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3) EVA\"/>
    </mc:Choice>
  </mc:AlternateContent>
  <xr:revisionPtr revIDLastSave="0" documentId="8_{06183872-0863-4B96-AD1E-CB1FCB301A1F}" xr6:coauthVersionLast="45" xr6:coauthVersionMax="45" xr10:uidLastSave="{00000000-0000-0000-0000-000000000000}"/>
  <bookViews>
    <workbookView xWindow="3405" yWindow="0" windowWidth="25290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B42" i="56" s="1"/>
  <c r="U1" i="41"/>
  <c r="T1" i="41"/>
  <c r="S1" i="41"/>
  <c r="R1" i="41"/>
  <c r="Q1" i="41" s="1"/>
  <c r="P1" i="41" s="1"/>
  <c r="O1" i="41" s="1"/>
  <c r="N1" i="41" s="1"/>
  <c r="M1" i="41" s="1"/>
  <c r="L1" i="41" s="1"/>
  <c r="K1" i="41" s="1"/>
  <c r="J1" i="41" s="1"/>
  <c r="I1" i="41" s="1"/>
  <c r="H1" i="41" s="1"/>
  <c r="G1" i="41" s="1"/>
  <c r="F1" i="41" s="1"/>
  <c r="E1" i="41" s="1"/>
  <c r="D1" i="41" s="1"/>
  <c r="C1" i="41" s="1"/>
  <c r="U24" i="41"/>
  <c r="D27" i="41"/>
  <c r="B52" i="41"/>
  <c r="A40" i="41"/>
  <c r="C40" i="41"/>
  <c r="D40" i="41"/>
  <c r="E40" i="41"/>
  <c r="U52" i="41"/>
  <c r="T52" i="41" s="1"/>
  <c r="S52" i="41" s="1"/>
  <c r="R52" i="41" s="1"/>
  <c r="Q52" i="41" s="1"/>
  <c r="P52" i="41" s="1"/>
  <c r="O52" i="41" s="1"/>
  <c r="N52" i="41" s="1"/>
  <c r="M52" i="41" s="1"/>
  <c r="L52" i="41" s="1"/>
  <c r="K52" i="41" s="1"/>
  <c r="J52" i="41" s="1"/>
  <c r="I52" i="41" s="1"/>
  <c r="H52" i="41" s="1"/>
  <c r="G52" i="41" s="1"/>
  <c r="F52" i="41" s="1"/>
  <c r="E52" i="41" s="1"/>
  <c r="D52" i="41" s="1"/>
  <c r="C52" i="41" s="1"/>
  <c r="A52" i="41"/>
  <c r="B91" i="41"/>
  <c r="A41" i="41" s="1"/>
  <c r="C41" i="41"/>
  <c r="D41" i="41"/>
  <c r="E41" i="41"/>
  <c r="U91" i="41"/>
  <c r="T91" i="41"/>
  <c r="S91" i="41"/>
  <c r="R91" i="41"/>
  <c r="Q91" i="41" s="1"/>
  <c r="P91" i="41" s="1"/>
  <c r="O91" i="41" s="1"/>
  <c r="N91" i="41" s="1"/>
  <c r="M91" i="41" s="1"/>
  <c r="L91" i="41" s="1"/>
  <c r="K91" i="41" s="1"/>
  <c r="J91" i="41" s="1"/>
  <c r="I91" i="41" s="1"/>
  <c r="H91" i="41" s="1"/>
  <c r="G91" i="41" s="1"/>
  <c r="F91" i="41" s="1"/>
  <c r="E91" i="41" s="1"/>
  <c r="D91" i="41" s="1"/>
  <c r="C91" i="41" s="1"/>
  <c r="A91" i="41"/>
  <c r="B130" i="41"/>
  <c r="A42" i="41"/>
  <c r="C42" i="41"/>
  <c r="D42" i="41"/>
  <c r="U130" i="41"/>
  <c r="T130" i="41"/>
  <c r="S130" i="41"/>
  <c r="R130" i="41"/>
  <c r="Q130" i="41" s="1"/>
  <c r="P130" i="41" s="1"/>
  <c r="O130" i="41" s="1"/>
  <c r="N130" i="41" s="1"/>
  <c r="M130" i="41" s="1"/>
  <c r="L130" i="41" s="1"/>
  <c r="K130" i="41" s="1"/>
  <c r="J130" i="41" s="1"/>
  <c r="I130" i="41" s="1"/>
  <c r="H130" i="41" s="1"/>
  <c r="G130" i="41" s="1"/>
  <c r="F130" i="41" s="1"/>
  <c r="E130" i="41" s="1"/>
  <c r="D130" i="41" s="1"/>
  <c r="C130" i="41" s="1"/>
  <c r="A130" i="41"/>
  <c r="B169" i="41"/>
  <c r="A43" i="41" s="1"/>
  <c r="B46" i="56" s="1"/>
  <c r="D43" i="41"/>
  <c r="E43" i="41"/>
  <c r="U169" i="41"/>
  <c r="T169" i="41" s="1"/>
  <c r="S169" i="41" s="1"/>
  <c r="R169" i="41" s="1"/>
  <c r="Q169" i="41" s="1"/>
  <c r="P169" i="41" s="1"/>
  <c r="O169" i="41" s="1"/>
  <c r="N169" i="41" s="1"/>
  <c r="M169" i="41" s="1"/>
  <c r="L169" i="41" s="1"/>
  <c r="K169" i="41" s="1"/>
  <c r="J169" i="41" s="1"/>
  <c r="I169" i="41" s="1"/>
  <c r="H169" i="41" s="1"/>
  <c r="G169" i="41" s="1"/>
  <c r="F169" i="41" s="1"/>
  <c r="E169" i="41" s="1"/>
  <c r="D169" i="41" s="1"/>
  <c r="C169" i="41" s="1"/>
  <c r="A169" i="41"/>
  <c r="A45" i="41"/>
  <c r="A48" i="41"/>
  <c r="U75" i="41"/>
  <c r="D78" i="41"/>
  <c r="U114" i="41"/>
  <c r="D117" i="41"/>
  <c r="U153" i="41"/>
  <c r="D156" i="41"/>
  <c r="U192" i="41"/>
  <c r="D195" i="41"/>
  <c r="B2" i="40"/>
  <c r="B2" i="56" s="1"/>
  <c r="B7" i="40"/>
  <c r="B8" i="40" s="1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C24" i="56"/>
  <c r="D24" i="56"/>
  <c r="E24" i="56"/>
  <c r="F24" i="56"/>
  <c r="G24" i="56"/>
  <c r="H24" i="56"/>
  <c r="I24" i="56"/>
  <c r="J24" i="56"/>
  <c r="K24" i="56"/>
  <c r="L24" i="56"/>
  <c r="B45" i="56"/>
  <c r="B83" i="56" s="1"/>
  <c r="B90" i="56" s="1"/>
  <c r="B97" i="56"/>
  <c r="B104" i="56" s="1"/>
  <c r="B111" i="56" s="1"/>
  <c r="A1" i="34"/>
  <c r="B1" i="34"/>
  <c r="U1" i="34"/>
  <c r="V1" i="34" s="1"/>
  <c r="W1" i="34" s="1"/>
  <c r="X1" i="34" s="1"/>
  <c r="Y1" i="34" s="1"/>
  <c r="Z1" i="34" s="1"/>
  <c r="AA1" i="34" s="1"/>
  <c r="T1" i="34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AB1" i="34"/>
  <c r="AC1" i="34" s="1"/>
  <c r="AD1" i="34" s="1"/>
  <c r="AE1" i="34" s="1"/>
  <c r="H60" i="34"/>
  <c r="B59" i="34"/>
  <c r="H59" i="34"/>
  <c r="G60" i="34"/>
  <c r="I37" i="56" l="1"/>
  <c r="H37" i="56"/>
  <c r="G37" i="56"/>
  <c r="F37" i="56"/>
  <c r="C37" i="56"/>
  <c r="E37" i="56"/>
  <c r="D37" i="56"/>
  <c r="K37" i="56"/>
  <c r="N58" i="34"/>
  <c r="J2" i="34"/>
  <c r="N57" i="34" s="1"/>
  <c r="V58" i="34"/>
  <c r="R2" i="34"/>
  <c r="V57" i="34" s="1"/>
  <c r="K172" i="41"/>
  <c r="K170" i="41" s="1"/>
  <c r="D2" i="34"/>
  <c r="P58" i="34"/>
  <c r="P74" i="34" s="1"/>
  <c r="L2" i="34"/>
  <c r="P57" i="34" s="1"/>
  <c r="T2" i="34"/>
  <c r="X57" i="34" s="1"/>
  <c r="X58" i="34"/>
  <c r="I3" i="56"/>
  <c r="R4" i="41"/>
  <c r="R2" i="41" s="1"/>
  <c r="S22" i="41"/>
  <c r="H55" i="41"/>
  <c r="C2" i="34"/>
  <c r="O58" i="34"/>
  <c r="K2" i="34"/>
  <c r="O57" i="34" s="1"/>
  <c r="W58" i="34"/>
  <c r="S2" i="34"/>
  <c r="W57" i="34" s="1"/>
  <c r="E141" i="41"/>
  <c r="F151" i="41"/>
  <c r="E133" i="41"/>
  <c r="E131" i="41" s="1"/>
  <c r="D172" i="41"/>
  <c r="D170" i="41" s="1"/>
  <c r="I2" i="34"/>
  <c r="M57" i="34" s="1"/>
  <c r="M58" i="34"/>
  <c r="M74" i="34" s="1"/>
  <c r="Q2" i="34"/>
  <c r="U57" i="34" s="1"/>
  <c r="U58" i="34"/>
  <c r="U74" i="34" s="1"/>
  <c r="L58" i="34"/>
  <c r="H2" i="34"/>
  <c r="L57" i="34" s="1"/>
  <c r="T58" i="34"/>
  <c r="P2" i="34"/>
  <c r="T57" i="34" s="1"/>
  <c r="E4" i="41"/>
  <c r="E2" i="41" s="1"/>
  <c r="F32" i="56"/>
  <c r="K58" i="34"/>
  <c r="G2" i="34"/>
  <c r="K57" i="34" s="1"/>
  <c r="S58" i="34"/>
  <c r="O2" i="34"/>
  <c r="S57" i="34" s="1"/>
  <c r="D4" i="41"/>
  <c r="D2" i="41" s="1"/>
  <c r="G32" i="56"/>
  <c r="J58" i="34"/>
  <c r="F2" i="34"/>
  <c r="J57" i="34" s="1"/>
  <c r="R58" i="34"/>
  <c r="R74" i="34" s="1"/>
  <c r="N2" i="34"/>
  <c r="R57" i="34" s="1"/>
  <c r="R22" i="41"/>
  <c r="Q4" i="41"/>
  <c r="Q2" i="41" s="1"/>
  <c r="H3" i="56"/>
  <c r="J37" i="56"/>
  <c r="Q94" i="41"/>
  <c r="Q92" i="41" s="1"/>
  <c r="R133" i="41"/>
  <c r="R131" i="41" s="1"/>
  <c r="E2" i="34"/>
  <c r="I57" i="34" s="1"/>
  <c r="I58" i="34"/>
  <c r="M2" i="34"/>
  <c r="Q57" i="34" s="1"/>
  <c r="Q58" i="34"/>
  <c r="U2" i="34"/>
  <c r="A46" i="34"/>
  <c r="B50" i="34"/>
  <c r="B48" i="34" s="1"/>
  <c r="Y58" i="34"/>
  <c r="P4" i="41"/>
  <c r="P2" i="41" s="1"/>
  <c r="G3" i="56"/>
  <c r="F55" i="41"/>
  <c r="C4" i="41"/>
  <c r="C2" i="41" s="1"/>
  <c r="F3" i="56"/>
  <c r="O4" i="41"/>
  <c r="O2" i="41" s="1"/>
  <c r="E14" i="56"/>
  <c r="F32" i="40"/>
  <c r="L32" i="56"/>
  <c r="L37" i="56"/>
  <c r="U55" i="41"/>
  <c r="U53" i="41" s="1"/>
  <c r="I94" i="41"/>
  <c r="I92" i="41" s="1"/>
  <c r="J141" i="41"/>
  <c r="J133" i="41"/>
  <c r="J131" i="41" s="1"/>
  <c r="K151" i="41"/>
  <c r="K154" i="41" s="1"/>
  <c r="L4" i="41"/>
  <c r="L2" i="41" s="1"/>
  <c r="C3" i="56"/>
  <c r="N4" i="41"/>
  <c r="N2" i="41" s="1"/>
  <c r="E3" i="56"/>
  <c r="R55" i="41"/>
  <c r="C141" i="41"/>
  <c r="D162" i="41"/>
  <c r="C133" i="41"/>
  <c r="C131" i="41" s="1"/>
  <c r="D151" i="41"/>
  <c r="D154" i="41" s="1"/>
  <c r="L22" i="41"/>
  <c r="K4" i="41"/>
  <c r="K2" i="41" s="1"/>
  <c r="M4" i="41"/>
  <c r="M2" i="41" s="1"/>
  <c r="D3" i="56"/>
  <c r="C55" i="41"/>
  <c r="C53" i="41" s="1"/>
  <c r="D73" i="41"/>
  <c r="S55" i="41"/>
  <c r="O94" i="41"/>
  <c r="O92" i="41" s="1"/>
  <c r="Q151" i="41"/>
  <c r="P133" i="41"/>
  <c r="P131" i="41" s="1"/>
  <c r="I172" i="41"/>
  <c r="I170" i="41" s="1"/>
  <c r="M172" i="41"/>
  <c r="M170" i="41" s="1"/>
  <c r="J4" i="41"/>
  <c r="J2" i="41" s="1"/>
  <c r="K22" i="41"/>
  <c r="M55" i="41"/>
  <c r="P55" i="41"/>
  <c r="H22" i="41"/>
  <c r="G4" i="41"/>
  <c r="G2" i="41" s="1"/>
  <c r="I4" i="41"/>
  <c r="I2" i="41" s="1"/>
  <c r="U4" i="41"/>
  <c r="U2" i="41" s="1"/>
  <c r="E6" i="40"/>
  <c r="E7" i="40" s="1"/>
  <c r="E8" i="40" s="1"/>
  <c r="E9" i="40" s="1"/>
  <c r="E10" i="40" s="1"/>
  <c r="E11" i="40" s="1"/>
  <c r="E12" i="40" s="1"/>
  <c r="E14" i="40" s="1"/>
  <c r="L3" i="56"/>
  <c r="I14" i="56"/>
  <c r="J55" i="41"/>
  <c r="H112" i="41"/>
  <c r="G94" i="41"/>
  <c r="G92" i="41" s="1"/>
  <c r="I151" i="41"/>
  <c r="I154" i="41" s="1"/>
  <c r="H133" i="41"/>
  <c r="H131" i="41" s="1"/>
  <c r="J172" i="41"/>
  <c r="J170" i="41" s="1"/>
  <c r="F4" i="41"/>
  <c r="F2" i="41" s="1"/>
  <c r="H4" i="41"/>
  <c r="H2" i="41" s="1"/>
  <c r="T4" i="41"/>
  <c r="T2" i="41" s="1"/>
  <c r="E17" i="40"/>
  <c r="K3" i="56"/>
  <c r="E32" i="56"/>
  <c r="K55" i="41"/>
  <c r="E94" i="41"/>
  <c r="E92" i="41" s="1"/>
  <c r="D94" i="41"/>
  <c r="D92" i="41" s="1"/>
  <c r="L94" i="41"/>
  <c r="L92" i="41" s="1"/>
  <c r="N94" i="41"/>
  <c r="N92" i="41" s="1"/>
  <c r="T94" i="41"/>
  <c r="T92" i="41" s="1"/>
  <c r="J156" i="41"/>
  <c r="J157" i="41" s="1"/>
  <c r="G141" i="41"/>
  <c r="H151" i="41"/>
  <c r="G133" i="41"/>
  <c r="G131" i="41" s="1"/>
  <c r="N151" i="41"/>
  <c r="M133" i="41"/>
  <c r="M131" i="41" s="1"/>
  <c r="O133" i="41"/>
  <c r="O131" i="41" s="1"/>
  <c r="U133" i="41"/>
  <c r="U131" i="41" s="1"/>
  <c r="F14" i="56"/>
  <c r="J14" i="56"/>
  <c r="H32" i="56"/>
  <c r="R172" i="41"/>
  <c r="R170" i="41" s="1"/>
  <c r="I32" i="56"/>
  <c r="G55" i="41"/>
  <c r="I55" i="41"/>
  <c r="O55" i="41"/>
  <c r="Q55" i="41"/>
  <c r="K94" i="41"/>
  <c r="K92" i="41" s="1"/>
  <c r="M94" i="41"/>
  <c r="M92" i="41" s="1"/>
  <c r="S94" i="41"/>
  <c r="S92" i="41" s="1"/>
  <c r="T112" i="41"/>
  <c r="U94" i="41"/>
  <c r="U92" i="41" s="1"/>
  <c r="I156" i="41"/>
  <c r="I157" i="41" s="1"/>
  <c r="F133" i="41"/>
  <c r="F131" i="41" s="1"/>
  <c r="G151" i="41"/>
  <c r="L133" i="41"/>
  <c r="L131" i="41" s="1"/>
  <c r="N133" i="41"/>
  <c r="N131" i="41" s="1"/>
  <c r="T133" i="41"/>
  <c r="T131" i="41" s="1"/>
  <c r="G172" i="41"/>
  <c r="G170" i="41" s="1"/>
  <c r="E172" i="41"/>
  <c r="E170" i="41" s="1"/>
  <c r="C14" i="56"/>
  <c r="G14" i="56"/>
  <c r="K14" i="56"/>
  <c r="J32" i="56"/>
  <c r="F94" i="41"/>
  <c r="F92" i="41" s="1"/>
  <c r="C94" i="41"/>
  <c r="C92" i="41" s="1"/>
  <c r="D112" i="41"/>
  <c r="O172" i="41"/>
  <c r="O170" i="41" s="1"/>
  <c r="J3" i="56"/>
  <c r="S4" i="41"/>
  <c r="S2" i="41" s="1"/>
  <c r="C32" i="56"/>
  <c r="K32" i="56"/>
  <c r="E55" i="41"/>
  <c r="D55" i="41"/>
  <c r="L55" i="41"/>
  <c r="N55" i="41"/>
  <c r="T55" i="41"/>
  <c r="H94" i="41"/>
  <c r="H92" i="41" s="1"/>
  <c r="J94" i="41"/>
  <c r="J92" i="41" s="1"/>
  <c r="P94" i="41"/>
  <c r="P92" i="41" s="1"/>
  <c r="Q112" i="41"/>
  <c r="R94" i="41"/>
  <c r="R92" i="41" s="1"/>
  <c r="G156" i="41"/>
  <c r="G157" i="41" s="1"/>
  <c r="E151" i="41"/>
  <c r="E154" i="41" s="1"/>
  <c r="D133" i="41"/>
  <c r="D131" i="41" s="1"/>
  <c r="L156" i="41"/>
  <c r="L157" i="41" s="1"/>
  <c r="J151" i="41"/>
  <c r="I133" i="41"/>
  <c r="I131" i="41" s="1"/>
  <c r="K133" i="41"/>
  <c r="K131" i="41" s="1"/>
  <c r="Q133" i="41"/>
  <c r="Q131" i="41" s="1"/>
  <c r="S133" i="41"/>
  <c r="S131" i="41" s="1"/>
  <c r="F172" i="41"/>
  <c r="F170" i="41" s="1"/>
  <c r="G190" i="41"/>
  <c r="H172" i="41"/>
  <c r="H170" i="41" s="1"/>
  <c r="L172" i="41"/>
  <c r="L170" i="41" s="1"/>
  <c r="M190" i="41"/>
  <c r="D14" i="56"/>
  <c r="H14" i="56"/>
  <c r="F14" i="40"/>
  <c r="L14" i="56"/>
  <c r="D32" i="56"/>
  <c r="N172" i="41"/>
  <c r="N170" i="41" s="1"/>
  <c r="Q172" i="41"/>
  <c r="Q170" i="41" s="1"/>
  <c r="S172" i="41"/>
  <c r="S170" i="41" s="1"/>
  <c r="U172" i="41"/>
  <c r="U170" i="41" s="1"/>
  <c r="P172" i="41"/>
  <c r="P170" i="41" s="1"/>
  <c r="T172" i="41"/>
  <c r="T170" i="41" s="1"/>
  <c r="U190" i="41"/>
  <c r="D190" i="41"/>
  <c r="C172" i="41"/>
  <c r="C170" i="41" s="1"/>
  <c r="B122" i="56"/>
  <c r="B84" i="56"/>
  <c r="B91" i="56" s="1"/>
  <c r="B98" i="56" s="1"/>
  <c r="B105" i="56" s="1"/>
  <c r="B112" i="56" s="1"/>
  <c r="A49" i="41"/>
  <c r="B44" i="56"/>
  <c r="A47" i="41"/>
  <c r="A46" i="41"/>
  <c r="B43" i="56"/>
  <c r="B80" i="56"/>
  <c r="B87" i="56" s="1"/>
  <c r="B94" i="56" s="1"/>
  <c r="B101" i="56" s="1"/>
  <c r="B108" i="56" s="1"/>
  <c r="B118" i="56"/>
  <c r="B121" i="56"/>
  <c r="H75" i="34"/>
  <c r="H76" i="34"/>
  <c r="K74" i="34"/>
  <c r="G76" i="34"/>
  <c r="L74" i="34"/>
  <c r="N74" i="34"/>
  <c r="O74" i="34"/>
  <c r="Q74" i="34"/>
  <c r="S74" i="34"/>
  <c r="T74" i="34"/>
  <c r="V74" i="34"/>
  <c r="W74" i="34"/>
  <c r="X74" i="34"/>
  <c r="Y74" i="34"/>
  <c r="G59" i="34"/>
  <c r="D22" i="41" l="1"/>
  <c r="E22" i="41"/>
  <c r="O190" i="41"/>
  <c r="S112" i="41"/>
  <c r="P190" i="41"/>
  <c r="F112" i="41"/>
  <c r="P151" i="41"/>
  <c r="H190" i="41"/>
  <c r="L190" i="41"/>
  <c r="I112" i="41"/>
  <c r="S190" i="41"/>
  <c r="S193" i="41" s="1"/>
  <c r="J150" i="56" s="1"/>
  <c r="O112" i="41"/>
  <c r="J22" i="41"/>
  <c r="R112" i="41"/>
  <c r="M112" i="41"/>
  <c r="O22" i="41"/>
  <c r="J112" i="41"/>
  <c r="L151" i="41"/>
  <c r="U22" i="41"/>
  <c r="U25" i="41" s="1"/>
  <c r="E46" i="41"/>
  <c r="K19" i="56"/>
  <c r="K82" i="56"/>
  <c r="N117" i="41"/>
  <c r="N118" i="41" s="1"/>
  <c r="T78" i="41"/>
  <c r="T79" i="41" s="1"/>
  <c r="R180" i="41"/>
  <c r="U141" i="41"/>
  <c r="F31" i="40"/>
  <c r="L31" i="56"/>
  <c r="K10" i="56"/>
  <c r="M195" i="41"/>
  <c r="M196" i="41" s="1"/>
  <c r="J117" i="41"/>
  <c r="J118" i="41" s="1"/>
  <c r="L10" i="56"/>
  <c r="L27" i="41"/>
  <c r="C80" i="56"/>
  <c r="C17" i="56"/>
  <c r="U78" i="41"/>
  <c r="U79" i="41" s="1"/>
  <c r="Q102" i="41"/>
  <c r="H10" i="56"/>
  <c r="N24" i="34"/>
  <c r="H24" i="34"/>
  <c r="E49" i="41"/>
  <c r="J18" i="56"/>
  <c r="T13" i="34"/>
  <c r="D83" i="56"/>
  <c r="P117" i="41"/>
  <c r="P118" i="41" s="1"/>
  <c r="G81" i="56"/>
  <c r="O141" i="41"/>
  <c r="L18" i="56"/>
  <c r="L26" i="56"/>
  <c r="H12" i="41"/>
  <c r="F12" i="41"/>
  <c r="L11" i="56"/>
  <c r="G12" i="41"/>
  <c r="J27" i="41"/>
  <c r="J28" i="41" s="1"/>
  <c r="P195" i="41"/>
  <c r="P196" i="41" s="1"/>
  <c r="H83" i="56"/>
  <c r="O102" i="41"/>
  <c r="E23" i="56"/>
  <c r="E26" i="56"/>
  <c r="K12" i="41"/>
  <c r="C30" i="56"/>
  <c r="E11" i="56"/>
  <c r="D31" i="56"/>
  <c r="C11" i="56"/>
  <c r="O12" i="41"/>
  <c r="F9" i="56"/>
  <c r="G8" i="56"/>
  <c r="R141" i="41"/>
  <c r="Q12" i="41"/>
  <c r="H9" i="56"/>
  <c r="F13" i="34"/>
  <c r="O13" i="34"/>
  <c r="B39" i="34"/>
  <c r="I6" i="56"/>
  <c r="I11" i="56"/>
  <c r="D24" i="34"/>
  <c r="T180" i="41"/>
  <c r="S141" i="41"/>
  <c r="H78" i="41"/>
  <c r="H79" i="41" s="1"/>
  <c r="K80" i="56"/>
  <c r="K17" i="56"/>
  <c r="Q63" i="41"/>
  <c r="I63" i="41"/>
  <c r="P156" i="41"/>
  <c r="P157" i="41" s="1"/>
  <c r="L82" i="56"/>
  <c r="S78" i="41"/>
  <c r="S79" i="41" s="1"/>
  <c r="M63" i="41"/>
  <c r="G82" i="56"/>
  <c r="S63" i="41"/>
  <c r="D84" i="41"/>
  <c r="E31" i="56"/>
  <c r="E30" i="56"/>
  <c r="F18" i="56"/>
  <c r="D18" i="56"/>
  <c r="F7" i="56"/>
  <c r="G18" i="56"/>
  <c r="H19" i="56"/>
  <c r="S27" i="41"/>
  <c r="B56" i="34"/>
  <c r="J83" i="56"/>
  <c r="I84" i="56"/>
  <c r="D84" i="56"/>
  <c r="F180" i="41"/>
  <c r="Q141" i="41"/>
  <c r="R102" i="41"/>
  <c r="N63" i="41"/>
  <c r="G78" i="41"/>
  <c r="G79" i="41" s="1"/>
  <c r="J8" i="56"/>
  <c r="Q195" i="41"/>
  <c r="Q196" i="41" s="1"/>
  <c r="I83" i="56"/>
  <c r="H102" i="41"/>
  <c r="L81" i="56"/>
  <c r="L63" i="41"/>
  <c r="K31" i="56"/>
  <c r="J11" i="56"/>
  <c r="S102" i="41"/>
  <c r="O63" i="41"/>
  <c r="L78" i="41"/>
  <c r="L79" i="41" s="1"/>
  <c r="U195" i="41"/>
  <c r="U196" i="41" s="1"/>
  <c r="G83" i="56"/>
  <c r="M141" i="41"/>
  <c r="D102" i="41"/>
  <c r="C81" i="56"/>
  <c r="K11" i="56"/>
  <c r="K7" i="56"/>
  <c r="J180" i="41"/>
  <c r="L6" i="56"/>
  <c r="I12" i="41"/>
  <c r="J12" i="41"/>
  <c r="L195" i="41"/>
  <c r="L196" i="41" s="1"/>
  <c r="P141" i="41"/>
  <c r="R117" i="41"/>
  <c r="R118" i="41" s="1"/>
  <c r="F78" i="41"/>
  <c r="F79" i="41" s="1"/>
  <c r="E78" i="41"/>
  <c r="E79" i="41" s="1"/>
  <c r="C63" i="41"/>
  <c r="D10" i="56"/>
  <c r="D8" i="56"/>
  <c r="F31" i="56"/>
  <c r="N12" i="41"/>
  <c r="E9" i="56"/>
  <c r="D23" i="56"/>
  <c r="D80" i="56"/>
  <c r="D17" i="56"/>
  <c r="U63" i="41"/>
  <c r="F6" i="56"/>
  <c r="D33" i="41"/>
  <c r="C12" i="41"/>
  <c r="H30" i="56"/>
  <c r="G10" i="56"/>
  <c r="U13" i="34"/>
  <c r="M13" i="34"/>
  <c r="E13" i="34"/>
  <c r="I31" i="56"/>
  <c r="I80" i="56"/>
  <c r="I17" i="56"/>
  <c r="E12" i="41"/>
  <c r="P24" i="34"/>
  <c r="H13" i="34"/>
  <c r="I13" i="34"/>
  <c r="C24" i="34"/>
  <c r="K78" i="41"/>
  <c r="K79" i="41" s="1"/>
  <c r="J80" i="56"/>
  <c r="J17" i="56"/>
  <c r="J30" i="56"/>
  <c r="J24" i="34"/>
  <c r="E82" i="56"/>
  <c r="L84" i="56"/>
  <c r="H84" i="56"/>
  <c r="F84" i="56"/>
  <c r="K195" i="41"/>
  <c r="K196" i="41" s="1"/>
  <c r="N156" i="41"/>
  <c r="N157" i="41" s="1"/>
  <c r="J82" i="56"/>
  <c r="T63" i="41"/>
  <c r="F81" i="56"/>
  <c r="C180" i="41"/>
  <c r="U180" i="41"/>
  <c r="N180" i="41"/>
  <c r="M117" i="41"/>
  <c r="M118" i="41" s="1"/>
  <c r="K23" i="56"/>
  <c r="K18" i="56"/>
  <c r="R195" i="41"/>
  <c r="R196" i="41" s="1"/>
  <c r="E117" i="41"/>
  <c r="E118" i="41" s="1"/>
  <c r="F117" i="41"/>
  <c r="F118" i="41" s="1"/>
  <c r="F83" i="56"/>
  <c r="R78" i="41"/>
  <c r="R79" i="41" s="1"/>
  <c r="R156" i="41"/>
  <c r="R157" i="41" s="1"/>
  <c r="R162" i="41" s="1"/>
  <c r="I104" i="56" s="1"/>
  <c r="E83" i="56"/>
  <c r="G117" i="41"/>
  <c r="G118" i="41" s="1"/>
  <c r="H117" i="41"/>
  <c r="H118" i="41" s="1"/>
  <c r="K8" i="56"/>
  <c r="T12" i="41"/>
  <c r="K9" i="56"/>
  <c r="J63" i="41"/>
  <c r="L8" i="56"/>
  <c r="P63" i="41"/>
  <c r="S156" i="41"/>
  <c r="S157" i="41" s="1"/>
  <c r="D9" i="56"/>
  <c r="M12" i="41"/>
  <c r="E17" i="56"/>
  <c r="E80" i="56"/>
  <c r="C26" i="56"/>
  <c r="F23" i="56"/>
  <c r="F26" i="56"/>
  <c r="D30" i="56"/>
  <c r="G23" i="56"/>
  <c r="F10" i="56"/>
  <c r="I78" i="41"/>
  <c r="I79" i="41" s="1"/>
  <c r="G7" i="56"/>
  <c r="H18" i="56"/>
  <c r="B55" i="34"/>
  <c r="I23" i="56"/>
  <c r="I19" i="56"/>
  <c r="T27" i="41"/>
  <c r="N13" i="34"/>
  <c r="AA60" i="34"/>
  <c r="C59" i="34" s="1"/>
  <c r="P13" i="34"/>
  <c r="Q13" i="34"/>
  <c r="I24" i="34"/>
  <c r="C13" i="34"/>
  <c r="C17" i="34" s="1"/>
  <c r="J26" i="56"/>
  <c r="I7" i="56"/>
  <c r="C84" i="56"/>
  <c r="J13" i="34"/>
  <c r="C83" i="56"/>
  <c r="AA76" i="34"/>
  <c r="K141" i="41"/>
  <c r="P102" i="41"/>
  <c r="D81" i="56"/>
  <c r="K30" i="56"/>
  <c r="O180" i="41"/>
  <c r="C102" i="41"/>
  <c r="N141" i="41"/>
  <c r="L141" i="41"/>
  <c r="K63" i="41"/>
  <c r="L19" i="56"/>
  <c r="D12" i="41"/>
  <c r="G24" i="34"/>
  <c r="G195" i="41"/>
  <c r="G196" i="41" s="1"/>
  <c r="K24" i="34"/>
  <c r="I8" i="56"/>
  <c r="L24" i="34"/>
  <c r="N195" i="41"/>
  <c r="N196" i="41" s="1"/>
  <c r="N201" i="41" s="1"/>
  <c r="E105" i="56" s="1"/>
  <c r="R24" i="34"/>
  <c r="R13" i="34"/>
  <c r="S195" i="41"/>
  <c r="S196" i="41" s="1"/>
  <c r="K84" i="56"/>
  <c r="T195" i="41"/>
  <c r="T196" i="41" s="1"/>
  <c r="O195" i="41"/>
  <c r="O196" i="41" s="1"/>
  <c r="H180" i="41"/>
  <c r="I195" i="41"/>
  <c r="I196" i="41" s="1"/>
  <c r="T156" i="41"/>
  <c r="T157" i="41" s="1"/>
  <c r="C82" i="56"/>
  <c r="G63" i="41"/>
  <c r="O117" i="41"/>
  <c r="O118" i="41" s="1"/>
  <c r="E47" i="41"/>
  <c r="M78" i="41"/>
  <c r="M79" i="41" s="1"/>
  <c r="L7" i="56"/>
  <c r="H81" i="56"/>
  <c r="M27" i="41"/>
  <c r="E84" i="56"/>
  <c r="I180" i="41"/>
  <c r="D7" i="56"/>
  <c r="P27" i="41"/>
  <c r="E19" i="56"/>
  <c r="C19" i="56"/>
  <c r="N27" i="41"/>
  <c r="E6" i="56"/>
  <c r="L12" i="41"/>
  <c r="C9" i="56"/>
  <c r="L117" i="41"/>
  <c r="L118" i="41" s="1"/>
  <c r="G31" i="56"/>
  <c r="G17" i="56"/>
  <c r="G80" i="56"/>
  <c r="F63" i="41"/>
  <c r="P12" i="41"/>
  <c r="G9" i="56"/>
  <c r="G11" i="56"/>
  <c r="E24" i="34"/>
  <c r="H8" i="56"/>
  <c r="D201" i="41"/>
  <c r="P180" i="41"/>
  <c r="S180" i="41"/>
  <c r="Q180" i="41"/>
  <c r="L180" i="41"/>
  <c r="K83" i="56"/>
  <c r="H82" i="56"/>
  <c r="K117" i="41"/>
  <c r="K118" i="41" s="1"/>
  <c r="E63" i="41"/>
  <c r="J10" i="56"/>
  <c r="J7" i="56"/>
  <c r="G84" i="56"/>
  <c r="I117" i="41"/>
  <c r="I118" i="41" s="1"/>
  <c r="H195" i="41"/>
  <c r="H196" i="41" s="1"/>
  <c r="G180" i="41"/>
  <c r="L83" i="56"/>
  <c r="O156" i="41"/>
  <c r="O157" i="41" s="1"/>
  <c r="U102" i="41"/>
  <c r="I81" i="56"/>
  <c r="J78" i="41"/>
  <c r="J79" i="41" s="1"/>
  <c r="N102" i="41"/>
  <c r="N78" i="41"/>
  <c r="N79" i="41" s="1"/>
  <c r="L23" i="56"/>
  <c r="F23" i="40"/>
  <c r="K6" i="56"/>
  <c r="L9" i="56"/>
  <c r="U12" i="41"/>
  <c r="P78" i="41"/>
  <c r="P79" i="41" s="1"/>
  <c r="M180" i="41"/>
  <c r="E18" i="56"/>
  <c r="E10" i="56"/>
  <c r="E8" i="56"/>
  <c r="C8" i="56"/>
  <c r="C6" i="56"/>
  <c r="G26" i="56"/>
  <c r="H31" i="56"/>
  <c r="G6" i="56"/>
  <c r="T117" i="41"/>
  <c r="T118" i="41" s="1"/>
  <c r="H7" i="56"/>
  <c r="I18" i="56"/>
  <c r="G27" i="41"/>
  <c r="G28" i="41" s="1"/>
  <c r="O24" i="34"/>
  <c r="B38" i="34"/>
  <c r="Q24" i="34"/>
  <c r="H63" i="41"/>
  <c r="J31" i="56"/>
  <c r="R12" i="41"/>
  <c r="I9" i="56"/>
  <c r="K180" i="41"/>
  <c r="F82" i="56"/>
  <c r="L102" i="41"/>
  <c r="K81" i="56"/>
  <c r="D6" i="56"/>
  <c r="C31" i="56"/>
  <c r="C18" i="56"/>
  <c r="R63" i="41"/>
  <c r="F30" i="56"/>
  <c r="F17" i="56"/>
  <c r="F80" i="56"/>
  <c r="D19" i="56"/>
  <c r="O27" i="41"/>
  <c r="C10" i="56"/>
  <c r="F11" i="56"/>
  <c r="F8" i="56"/>
  <c r="E27" i="41"/>
  <c r="E28" i="41" s="1"/>
  <c r="F27" i="41"/>
  <c r="F28" i="41" s="1"/>
  <c r="H23" i="56"/>
  <c r="H26" i="56"/>
  <c r="M24" i="34"/>
  <c r="U156" i="41"/>
  <c r="U157" i="41" s="1"/>
  <c r="H6" i="56"/>
  <c r="H11" i="56"/>
  <c r="F24" i="34"/>
  <c r="G13" i="34"/>
  <c r="B36" i="34"/>
  <c r="S24" i="34"/>
  <c r="S13" i="34"/>
  <c r="K13" i="34"/>
  <c r="J23" i="56"/>
  <c r="I10" i="56"/>
  <c r="T24" i="34"/>
  <c r="D13" i="34"/>
  <c r="U117" i="41"/>
  <c r="U118" i="41" s="1"/>
  <c r="D63" i="41"/>
  <c r="J6" i="56"/>
  <c r="F102" i="41"/>
  <c r="E180" i="41"/>
  <c r="T141" i="41"/>
  <c r="Q156" i="41"/>
  <c r="Q157" i="41" s="1"/>
  <c r="L30" i="56"/>
  <c r="K27" i="41"/>
  <c r="K28" i="41" s="1"/>
  <c r="E195" i="41"/>
  <c r="E196" i="41" s="1"/>
  <c r="F195" i="41"/>
  <c r="F196" i="41" s="1"/>
  <c r="S117" i="41"/>
  <c r="S118" i="41" s="1"/>
  <c r="J102" i="41"/>
  <c r="Q78" i="41"/>
  <c r="Q79" i="41" s="1"/>
  <c r="O78" i="41"/>
  <c r="O79" i="41" s="1"/>
  <c r="S12" i="41"/>
  <c r="J9" i="56"/>
  <c r="K26" i="56"/>
  <c r="D123" i="41"/>
  <c r="F49" i="41"/>
  <c r="J195" i="41"/>
  <c r="J196" i="41" s="1"/>
  <c r="M102" i="41"/>
  <c r="K102" i="41"/>
  <c r="J84" i="56"/>
  <c r="T102" i="41"/>
  <c r="Q117" i="41"/>
  <c r="Q118" i="41" s="1"/>
  <c r="D82" i="56"/>
  <c r="E102" i="41"/>
  <c r="L17" i="56"/>
  <c r="L80" i="56"/>
  <c r="I27" i="41"/>
  <c r="I28" i="41" s="1"/>
  <c r="G102" i="41"/>
  <c r="E81" i="56"/>
  <c r="D11" i="56"/>
  <c r="C23" i="56"/>
  <c r="J81" i="56"/>
  <c r="E7" i="56"/>
  <c r="Q27" i="41"/>
  <c r="F19" i="56"/>
  <c r="C7" i="56"/>
  <c r="D26" i="56"/>
  <c r="I102" i="41"/>
  <c r="G30" i="56"/>
  <c r="R27" i="41"/>
  <c r="G19" i="56"/>
  <c r="H80" i="56"/>
  <c r="H17" i="56"/>
  <c r="U24" i="34"/>
  <c r="B49" i="34"/>
  <c r="B54" i="34"/>
  <c r="B53" i="34" s="1"/>
  <c r="I82" i="56"/>
  <c r="I26" i="56"/>
  <c r="I30" i="56"/>
  <c r="E45" i="41"/>
  <c r="B37" i="34"/>
  <c r="B42" i="34"/>
  <c r="H27" i="41"/>
  <c r="H28" i="41" s="1"/>
  <c r="D180" i="41"/>
  <c r="U27" i="41"/>
  <c r="J19" i="56"/>
  <c r="L13" i="34"/>
  <c r="D59" i="34"/>
  <c r="Q115" i="41"/>
  <c r="H148" i="56" s="1"/>
  <c r="J2" i="56"/>
  <c r="J41" i="56"/>
  <c r="J79" i="56" s="1"/>
  <c r="M151" i="41"/>
  <c r="M154" i="41" s="1"/>
  <c r="D149" i="56" s="1"/>
  <c r="R73" i="41"/>
  <c r="R76" i="41" s="1"/>
  <c r="I147" i="56" s="1"/>
  <c r="Q53" i="41"/>
  <c r="M115" i="41"/>
  <c r="D148" i="56" s="1"/>
  <c r="H141" i="41"/>
  <c r="L25" i="41"/>
  <c r="C22" i="56"/>
  <c r="F156" i="41"/>
  <c r="F157" i="41" s="1"/>
  <c r="F162" i="41" s="1"/>
  <c r="E156" i="41"/>
  <c r="E157" i="41" s="1"/>
  <c r="R115" i="41"/>
  <c r="I148" i="56" s="1"/>
  <c r="D115" i="41"/>
  <c r="G112" i="41"/>
  <c r="G115" i="41" s="1"/>
  <c r="N112" i="41"/>
  <c r="N115" i="41" s="1"/>
  <c r="E148" i="56" s="1"/>
  <c r="K156" i="41"/>
  <c r="K157" i="41" s="1"/>
  <c r="K162" i="41" s="1"/>
  <c r="F41" i="56"/>
  <c r="F79" i="56" s="1"/>
  <c r="F2" i="56"/>
  <c r="Q22" i="41"/>
  <c r="AC2" i="34"/>
  <c r="Y2" i="34"/>
  <c r="AB2" i="34"/>
  <c r="Z2" i="34"/>
  <c r="AA2" i="34"/>
  <c r="Y57" i="34"/>
  <c r="AD2" i="34"/>
  <c r="V2" i="34"/>
  <c r="AE2" i="34"/>
  <c r="W2" i="34"/>
  <c r="X2" i="34"/>
  <c r="S151" i="41"/>
  <c r="S154" i="41" s="1"/>
  <c r="J149" i="56" s="1"/>
  <c r="H2" i="56"/>
  <c r="H41" i="56"/>
  <c r="H79" i="56" s="1"/>
  <c r="F22" i="41"/>
  <c r="F25" i="41" s="1"/>
  <c r="F154" i="41"/>
  <c r="D193" i="41"/>
  <c r="P154" i="41"/>
  <c r="G149" i="56" s="1"/>
  <c r="H25" i="41"/>
  <c r="O25" i="41"/>
  <c r="F22" i="56"/>
  <c r="G73" i="41"/>
  <c r="G76" i="41" s="1"/>
  <c r="F53" i="41"/>
  <c r="G41" i="56"/>
  <c r="G79" i="56" s="1"/>
  <c r="G2" i="56"/>
  <c r="L193" i="41"/>
  <c r="C150" i="56" s="1"/>
  <c r="B128" i="56"/>
  <c r="B135" i="56" s="1"/>
  <c r="B142" i="56" s="1"/>
  <c r="B149" i="56" s="1"/>
  <c r="I190" i="41"/>
  <c r="I193" i="41" s="1"/>
  <c r="D141" i="41"/>
  <c r="K112" i="41"/>
  <c r="K115" i="41" s="1"/>
  <c r="B125" i="56"/>
  <c r="B132" i="56" s="1"/>
  <c r="B139" i="56" s="1"/>
  <c r="B146" i="56" s="1"/>
  <c r="B129" i="56"/>
  <c r="B136" i="56" s="1"/>
  <c r="B143" i="56" s="1"/>
  <c r="B150" i="56" s="1"/>
  <c r="Q190" i="41"/>
  <c r="Q193" i="41" s="1"/>
  <c r="H150" i="56" s="1"/>
  <c r="T190" i="41"/>
  <c r="T193" i="41" s="1"/>
  <c r="K150" i="56" s="1"/>
  <c r="O73" i="41"/>
  <c r="O76" i="41" s="1"/>
  <c r="F147" i="56" s="1"/>
  <c r="N53" i="41"/>
  <c r="F190" i="41"/>
  <c r="F193" i="41" s="1"/>
  <c r="U151" i="41"/>
  <c r="U154" i="41" s="1"/>
  <c r="L149" i="56" s="1"/>
  <c r="F141" i="41"/>
  <c r="L112" i="41"/>
  <c r="L115" i="41" s="1"/>
  <c r="C148" i="56" s="1"/>
  <c r="J73" i="41"/>
  <c r="J76" i="41" s="1"/>
  <c r="I53" i="41"/>
  <c r="U112" i="41"/>
  <c r="U115" i="41" s="1"/>
  <c r="L148" i="56" s="1"/>
  <c r="K190" i="41"/>
  <c r="K193" i="41" s="1"/>
  <c r="K201" i="41" s="1"/>
  <c r="S53" i="41"/>
  <c r="T73" i="41"/>
  <c r="T76" i="41" s="1"/>
  <c r="K147" i="56" s="1"/>
  <c r="E190" i="41"/>
  <c r="E193" i="41" s="1"/>
  <c r="I115" i="41"/>
  <c r="G53" i="41"/>
  <c r="H73" i="41"/>
  <c r="H76" i="41" s="1"/>
  <c r="S115" i="41"/>
  <c r="J148" i="56" s="1"/>
  <c r="F73" i="41"/>
  <c r="F76" i="41" s="1"/>
  <c r="F84" i="41" s="1"/>
  <c r="E53" i="41"/>
  <c r="P193" i="41"/>
  <c r="G150" i="56" s="1"/>
  <c r="H193" i="41"/>
  <c r="G22" i="41"/>
  <c r="G25" i="41" s="1"/>
  <c r="I162" i="41"/>
  <c r="H115" i="41"/>
  <c r="N73" i="41"/>
  <c r="N76" i="41" s="1"/>
  <c r="E147" i="56" s="1"/>
  <c r="M53" i="41"/>
  <c r="R53" i="41"/>
  <c r="S73" i="41"/>
  <c r="S76" i="41" s="1"/>
  <c r="J147" i="56" s="1"/>
  <c r="M22" i="41"/>
  <c r="H156" i="41"/>
  <c r="H157" i="41" s="1"/>
  <c r="M193" i="41"/>
  <c r="D150" i="56" s="1"/>
  <c r="B119" i="56"/>
  <c r="B81" i="56"/>
  <c r="B88" i="56" s="1"/>
  <c r="B95" i="56" s="1"/>
  <c r="B102" i="56" s="1"/>
  <c r="B109" i="56" s="1"/>
  <c r="L154" i="41"/>
  <c r="C149" i="56" s="1"/>
  <c r="D53" i="41"/>
  <c r="E73" i="41"/>
  <c r="E76" i="41" s="1"/>
  <c r="E84" i="41" s="1"/>
  <c r="T22" i="41"/>
  <c r="I22" i="56"/>
  <c r="R25" i="41"/>
  <c r="S25" i="41"/>
  <c r="J22" i="56"/>
  <c r="U193" i="41"/>
  <c r="L150" i="56" s="1"/>
  <c r="T115" i="41"/>
  <c r="K148" i="56" s="1"/>
  <c r="O115" i="41"/>
  <c r="F148" i="56" s="1"/>
  <c r="E26" i="40"/>
  <c r="E30" i="40" s="1"/>
  <c r="E31" i="40" s="1"/>
  <c r="E32" i="40" s="1"/>
  <c r="E18" i="40"/>
  <c r="E19" i="40" s="1"/>
  <c r="P53" i="41"/>
  <c r="Q73" i="41"/>
  <c r="Q76" i="41" s="1"/>
  <c r="H147" i="56" s="1"/>
  <c r="E41" i="56"/>
  <c r="E79" i="56" s="1"/>
  <c r="E2" i="56"/>
  <c r="C2" i="56"/>
  <c r="C41" i="56"/>
  <c r="C79" i="56" s="1"/>
  <c r="D25" i="41"/>
  <c r="J154" i="41"/>
  <c r="J162" i="41" s="1"/>
  <c r="J164" i="41" s="1"/>
  <c r="E162" i="41"/>
  <c r="E164" i="41" s="1"/>
  <c r="T53" i="41"/>
  <c r="U73" i="41"/>
  <c r="U76" i="41" s="1"/>
  <c r="L147" i="56" s="1"/>
  <c r="G154" i="41"/>
  <c r="G162" i="41" s="1"/>
  <c r="G164" i="41" s="1"/>
  <c r="O53" i="41"/>
  <c r="P73" i="41"/>
  <c r="P76" i="41" s="1"/>
  <c r="G147" i="56" s="1"/>
  <c r="H154" i="41"/>
  <c r="N190" i="41"/>
  <c r="N193" i="41" s="1"/>
  <c r="E150" i="56" s="1"/>
  <c r="J190" i="41"/>
  <c r="J193" i="41" s="1"/>
  <c r="P112" i="41"/>
  <c r="P115" i="41" s="1"/>
  <c r="G148" i="56" s="1"/>
  <c r="M156" i="41"/>
  <c r="M157" i="41" s="1"/>
  <c r="M162" i="41" s="1"/>
  <c r="D104" i="56" s="1"/>
  <c r="P22" i="41"/>
  <c r="N154" i="41"/>
  <c r="E149" i="56" s="1"/>
  <c r="K53" i="41"/>
  <c r="L73" i="41"/>
  <c r="L76" i="41" s="1"/>
  <c r="C147" i="56" s="1"/>
  <c r="J25" i="41"/>
  <c r="Q154" i="41"/>
  <c r="H149" i="56" s="1"/>
  <c r="D76" i="41"/>
  <c r="D41" i="56"/>
  <c r="D79" i="56" s="1"/>
  <c r="D2" i="56"/>
  <c r="B47" i="34"/>
  <c r="E25" i="41"/>
  <c r="O193" i="41"/>
  <c r="F150" i="56" s="1"/>
  <c r="L22" i="56"/>
  <c r="K25" i="41"/>
  <c r="B82" i="56"/>
  <c r="B89" i="56" s="1"/>
  <c r="B96" i="56" s="1"/>
  <c r="B103" i="56" s="1"/>
  <c r="B110" i="56" s="1"/>
  <c r="B120" i="56"/>
  <c r="R190" i="41"/>
  <c r="R193" i="41" s="1"/>
  <c r="I150" i="56" s="1"/>
  <c r="G193" i="41"/>
  <c r="T151" i="41"/>
  <c r="T154" i="41" s="1"/>
  <c r="K149" i="56" s="1"/>
  <c r="R151" i="41"/>
  <c r="R154" i="41" s="1"/>
  <c r="I149" i="56" s="1"/>
  <c r="I141" i="41"/>
  <c r="I164" i="41" s="1"/>
  <c r="L53" i="41"/>
  <c r="M73" i="41"/>
  <c r="M76" i="41" s="1"/>
  <c r="D147" i="56" s="1"/>
  <c r="O151" i="41"/>
  <c r="O154" i="41" s="1"/>
  <c r="F149" i="56" s="1"/>
  <c r="E112" i="41"/>
  <c r="E115" i="41" s="1"/>
  <c r="F115" i="41"/>
  <c r="F123" i="41" s="1"/>
  <c r="K2" i="56"/>
  <c r="K41" i="56"/>
  <c r="K79" i="56" s="1"/>
  <c r="I22" i="41"/>
  <c r="I25" i="41" s="1"/>
  <c r="J53" i="41"/>
  <c r="K73" i="41"/>
  <c r="K76" i="41" s="1"/>
  <c r="L41" i="56"/>
  <c r="L79" i="56" s="1"/>
  <c r="L2" i="56"/>
  <c r="N22" i="41"/>
  <c r="J115" i="41"/>
  <c r="J123" i="41" s="1"/>
  <c r="H53" i="41"/>
  <c r="I73" i="41"/>
  <c r="I76" i="41" s="1"/>
  <c r="I2" i="56"/>
  <c r="I41" i="56"/>
  <c r="I79" i="56" s="1"/>
  <c r="Z59" i="34"/>
  <c r="AA59" i="34"/>
  <c r="H62" i="34"/>
  <c r="B60" i="34"/>
  <c r="H61" i="34"/>
  <c r="G62" i="34"/>
  <c r="G42" i="41" l="1"/>
  <c r="G48" i="41"/>
  <c r="S162" i="41"/>
  <c r="J104" i="56" s="1"/>
  <c r="K33" i="41"/>
  <c r="T162" i="41"/>
  <c r="K104" i="56" s="1"/>
  <c r="F33" i="41"/>
  <c r="F22" i="40"/>
  <c r="Q162" i="41"/>
  <c r="H104" i="56" s="1"/>
  <c r="H162" i="41"/>
  <c r="Q84" i="41"/>
  <c r="H102" i="56" s="1"/>
  <c r="K123" i="41"/>
  <c r="T201" i="41"/>
  <c r="K105" i="56" s="1"/>
  <c r="L162" i="41"/>
  <c r="C104" i="56" s="1"/>
  <c r="P201" i="41"/>
  <c r="G105" i="56" s="1"/>
  <c r="U162" i="41"/>
  <c r="L104" i="56" s="1"/>
  <c r="S201" i="41"/>
  <c r="J105" i="56" s="1"/>
  <c r="R201" i="41"/>
  <c r="I105" i="56" s="1"/>
  <c r="H33" i="41"/>
  <c r="H35" i="41" s="1"/>
  <c r="H45" i="41" s="1"/>
  <c r="U123" i="41"/>
  <c r="L103" i="56" s="1"/>
  <c r="I201" i="41"/>
  <c r="I203" i="41" s="1"/>
  <c r="M123" i="41"/>
  <c r="D103" i="56" s="1"/>
  <c r="R84" i="41"/>
  <c r="I102" i="56" s="1"/>
  <c r="K84" i="41"/>
  <c r="I33" i="41"/>
  <c r="I35" i="41" s="1"/>
  <c r="I45" i="41" s="1"/>
  <c r="O84" i="41"/>
  <c r="F102" i="56" s="1"/>
  <c r="E33" i="41"/>
  <c r="G33" i="41"/>
  <c r="M84" i="41"/>
  <c r="D102" i="56" s="1"/>
  <c r="I84" i="41"/>
  <c r="H84" i="41"/>
  <c r="T84" i="41"/>
  <c r="K102" i="56" s="1"/>
  <c r="J201" i="41"/>
  <c r="J203" i="41" s="1"/>
  <c r="L123" i="41"/>
  <c r="C103" i="56" s="1"/>
  <c r="O123" i="41"/>
  <c r="F103" i="56" s="1"/>
  <c r="G201" i="41"/>
  <c r="E123" i="41"/>
  <c r="S123" i="41"/>
  <c r="J103" i="56" s="1"/>
  <c r="T123" i="41"/>
  <c r="K103" i="56" s="1"/>
  <c r="N84" i="41"/>
  <c r="E102" i="56" s="1"/>
  <c r="H201" i="41"/>
  <c r="H203" i="41" s="1"/>
  <c r="H123" i="41"/>
  <c r="J33" i="41"/>
  <c r="J35" i="41" s="1"/>
  <c r="J45" i="41" s="1"/>
  <c r="F201" i="41"/>
  <c r="I123" i="41"/>
  <c r="I125" i="41" s="1"/>
  <c r="G123" i="41"/>
  <c r="G125" i="41" s="1"/>
  <c r="R123" i="41"/>
  <c r="I103" i="56" s="1"/>
  <c r="Q123" i="41"/>
  <c r="H103" i="56" s="1"/>
  <c r="E201" i="41"/>
  <c r="P84" i="41"/>
  <c r="G102" i="56" s="1"/>
  <c r="J84" i="41"/>
  <c r="J86" i="41" s="1"/>
  <c r="G84" i="41"/>
  <c r="E42" i="41"/>
  <c r="E48" i="41"/>
  <c r="E22" i="56"/>
  <c r="N25" i="41"/>
  <c r="B126" i="56"/>
  <c r="B133" i="56" s="1"/>
  <c r="B140" i="56" s="1"/>
  <c r="B147" i="56" s="1"/>
  <c r="L17" i="34"/>
  <c r="L26" i="34"/>
  <c r="N162" i="41"/>
  <c r="E104" i="56" s="1"/>
  <c r="F125" i="41"/>
  <c r="G203" i="41"/>
  <c r="J17" i="34"/>
  <c r="J26" i="34"/>
  <c r="U201" i="41"/>
  <c r="L105" i="56" s="1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B35" i="34"/>
  <c r="U26" i="34"/>
  <c r="M164" i="41"/>
  <c r="D90" i="56"/>
  <c r="D88" i="56"/>
  <c r="T17" i="34"/>
  <c r="T26" i="34"/>
  <c r="C100" i="56"/>
  <c r="C138" i="56" s="1"/>
  <c r="C86" i="56"/>
  <c r="C117" i="56"/>
  <c r="J42" i="41"/>
  <c r="J48" i="41"/>
  <c r="H22" i="56"/>
  <c r="Q25" i="41"/>
  <c r="R28" i="41"/>
  <c r="I27" i="56"/>
  <c r="P162" i="41"/>
  <c r="G104" i="56" s="1"/>
  <c r="K26" i="34"/>
  <c r="K17" i="34"/>
  <c r="K203" i="41"/>
  <c r="D91" i="56"/>
  <c r="L84" i="41"/>
  <c r="C102" i="56" s="1"/>
  <c r="K35" i="41"/>
  <c r="K45" i="41" s="1"/>
  <c r="G35" i="41"/>
  <c r="G45" i="41" s="1"/>
  <c r="B127" i="56"/>
  <c r="B134" i="56" s="1"/>
  <c r="B141" i="56" s="1"/>
  <c r="B148" i="56" s="1"/>
  <c r="U28" i="41"/>
  <c r="L27" i="56"/>
  <c r="F27" i="40"/>
  <c r="S26" i="34"/>
  <c r="S17" i="34"/>
  <c r="O28" i="41"/>
  <c r="F27" i="56"/>
  <c r="E89" i="56"/>
  <c r="P28" i="41"/>
  <c r="G27" i="56"/>
  <c r="K86" i="41"/>
  <c r="N17" i="34"/>
  <c r="N26" i="34"/>
  <c r="D12" i="56"/>
  <c r="D87" i="56"/>
  <c r="R125" i="41"/>
  <c r="I89" i="56"/>
  <c r="J90" i="56"/>
  <c r="S164" i="41"/>
  <c r="O26" i="34"/>
  <c r="O17" i="34"/>
  <c r="F87" i="56"/>
  <c r="F12" i="56"/>
  <c r="F90" i="56"/>
  <c r="P25" i="41"/>
  <c r="G22" i="56"/>
  <c r="T25" i="41"/>
  <c r="K22" i="56"/>
  <c r="M25" i="41"/>
  <c r="D22" i="56"/>
  <c r="F146" i="56"/>
  <c r="F25" i="56"/>
  <c r="H117" i="56"/>
  <c r="T117" i="56" s="1"/>
  <c r="H100" i="56"/>
  <c r="H138" i="56" s="1"/>
  <c r="H86" i="56"/>
  <c r="F86" i="56"/>
  <c r="F117" i="56"/>
  <c r="R117" i="56" s="1"/>
  <c r="F100" i="56"/>
  <c r="F138" i="56" s="1"/>
  <c r="J86" i="56"/>
  <c r="J100" i="56"/>
  <c r="J138" i="56" s="1"/>
  <c r="J117" i="56"/>
  <c r="V117" i="56" s="1"/>
  <c r="K125" i="41"/>
  <c r="J87" i="56"/>
  <c r="J12" i="56"/>
  <c r="U84" i="41"/>
  <c r="L102" i="56" s="1"/>
  <c r="I87" i="56"/>
  <c r="I12" i="56"/>
  <c r="L12" i="56"/>
  <c r="L87" i="56"/>
  <c r="C91" i="56"/>
  <c r="G89" i="56"/>
  <c r="T28" i="41"/>
  <c r="K27" i="56"/>
  <c r="K12" i="56"/>
  <c r="K87" i="56"/>
  <c r="T86" i="41"/>
  <c r="K88" i="56"/>
  <c r="E12" i="56"/>
  <c r="E87" i="56"/>
  <c r="M201" i="41"/>
  <c r="D105" i="56" s="1"/>
  <c r="H90" i="56"/>
  <c r="S28" i="41"/>
  <c r="J27" i="56"/>
  <c r="T203" i="41"/>
  <c r="K91" i="56"/>
  <c r="F17" i="34"/>
  <c r="F26" i="34"/>
  <c r="L28" i="41"/>
  <c r="C27" i="56"/>
  <c r="L86" i="56"/>
  <c r="L100" i="56"/>
  <c r="L138" i="56" s="1"/>
  <c r="L117" i="56"/>
  <c r="X117" i="56" s="1"/>
  <c r="I117" i="56"/>
  <c r="U117" i="56" s="1"/>
  <c r="I86" i="56"/>
  <c r="I100" i="56"/>
  <c r="I138" i="56" s="1"/>
  <c r="D86" i="56"/>
  <c r="D100" i="56"/>
  <c r="D138" i="56" s="1"/>
  <c r="D117" i="56"/>
  <c r="P117" i="56" s="1"/>
  <c r="E86" i="56"/>
  <c r="E117" i="56"/>
  <c r="Q117" i="56" s="1"/>
  <c r="E100" i="56"/>
  <c r="E138" i="56" s="1"/>
  <c r="F164" i="41"/>
  <c r="D89" i="56"/>
  <c r="M125" i="41"/>
  <c r="O201" i="41"/>
  <c r="F105" i="56" s="1"/>
  <c r="G86" i="41"/>
  <c r="C90" i="56"/>
  <c r="P123" i="41"/>
  <c r="G103" i="56" s="1"/>
  <c r="I17" i="34"/>
  <c r="I26" i="34"/>
  <c r="P164" i="41"/>
  <c r="G90" i="56"/>
  <c r="O86" i="41"/>
  <c r="F88" i="56"/>
  <c r="C88" i="56"/>
  <c r="I86" i="41"/>
  <c r="U164" i="41"/>
  <c r="L90" i="56"/>
  <c r="J146" i="56"/>
  <c r="J25" i="56"/>
  <c r="C25" i="56"/>
  <c r="C146" i="56"/>
  <c r="O162" i="41"/>
  <c r="F104" i="56" s="1"/>
  <c r="D26" i="34"/>
  <c r="D17" i="34"/>
  <c r="G26" i="34"/>
  <c r="G17" i="34"/>
  <c r="B34" i="34"/>
  <c r="L89" i="56"/>
  <c r="U125" i="41"/>
  <c r="H91" i="56"/>
  <c r="G12" i="56"/>
  <c r="G87" i="56"/>
  <c r="C12" i="56"/>
  <c r="C87" i="56"/>
  <c r="N164" i="41"/>
  <c r="E90" i="56"/>
  <c r="K164" i="41"/>
  <c r="N203" i="41"/>
  <c r="E91" i="56"/>
  <c r="H26" i="34"/>
  <c r="H17" i="34"/>
  <c r="N123" i="41"/>
  <c r="E103" i="56" s="1"/>
  <c r="J88" i="56"/>
  <c r="H88" i="56"/>
  <c r="Q86" i="41"/>
  <c r="H12" i="56"/>
  <c r="H87" i="56"/>
  <c r="F89" i="56"/>
  <c r="F35" i="41"/>
  <c r="F45" i="41" s="1"/>
  <c r="R203" i="41"/>
  <c r="I91" i="56"/>
  <c r="I42" i="41"/>
  <c r="I48" i="41"/>
  <c r="K100" i="56"/>
  <c r="K138" i="56" s="1"/>
  <c r="K86" i="56"/>
  <c r="K117" i="56"/>
  <c r="W117" i="56" s="1"/>
  <c r="G100" i="56"/>
  <c r="G138" i="56" s="1"/>
  <c r="G117" i="56"/>
  <c r="S117" i="56" s="1"/>
  <c r="G86" i="56"/>
  <c r="H164" i="41"/>
  <c r="J125" i="41"/>
  <c r="T164" i="41"/>
  <c r="K90" i="56"/>
  <c r="H86" i="41"/>
  <c r="S84" i="41"/>
  <c r="J102" i="56" s="1"/>
  <c r="J91" i="56"/>
  <c r="F86" i="41"/>
  <c r="D27" i="56"/>
  <c r="M28" i="41"/>
  <c r="R26" i="34"/>
  <c r="R17" i="34"/>
  <c r="Q17" i="34"/>
  <c r="Q26" i="34"/>
  <c r="G88" i="56"/>
  <c r="P86" i="41"/>
  <c r="L91" i="56"/>
  <c r="E17" i="34"/>
  <c r="E26" i="34"/>
  <c r="U86" i="41"/>
  <c r="L88" i="56"/>
  <c r="S125" i="41"/>
  <c r="J89" i="56"/>
  <c r="H125" i="41"/>
  <c r="I90" i="56"/>
  <c r="R164" i="41"/>
  <c r="L25" i="56"/>
  <c r="L146" i="56"/>
  <c r="I146" i="56"/>
  <c r="I25" i="56"/>
  <c r="L201" i="41"/>
  <c r="C105" i="56" s="1"/>
  <c r="Q28" i="41"/>
  <c r="H27" i="56"/>
  <c r="K89" i="56"/>
  <c r="T125" i="41"/>
  <c r="R86" i="41"/>
  <c r="I88" i="56"/>
  <c r="C89" i="56"/>
  <c r="L125" i="41"/>
  <c r="G91" i="56"/>
  <c r="P203" i="41"/>
  <c r="N28" i="41"/>
  <c r="E27" i="56"/>
  <c r="F91" i="56"/>
  <c r="P26" i="34"/>
  <c r="P17" i="34"/>
  <c r="Q201" i="41"/>
  <c r="H105" i="56" s="1"/>
  <c r="M17" i="34"/>
  <c r="M26" i="34"/>
  <c r="N86" i="41"/>
  <c r="E88" i="56"/>
  <c r="H89" i="56"/>
  <c r="Q125" i="41"/>
  <c r="AA62" i="34"/>
  <c r="C60" i="34"/>
  <c r="H77" i="34"/>
  <c r="H78" i="34"/>
  <c r="G78" i="34"/>
  <c r="L164" i="41" l="1"/>
  <c r="L86" i="41"/>
  <c r="S203" i="41"/>
  <c r="Q164" i="41"/>
  <c r="M86" i="41"/>
  <c r="M40" i="41" s="1"/>
  <c r="D43" i="56" s="1"/>
  <c r="O125" i="41"/>
  <c r="P43" i="41"/>
  <c r="G46" i="56" s="1"/>
  <c r="K43" i="41"/>
  <c r="T43" i="41"/>
  <c r="K46" i="56" s="1"/>
  <c r="G43" i="41"/>
  <c r="I43" i="41"/>
  <c r="H43" i="41"/>
  <c r="AA78" i="34"/>
  <c r="D60" i="34" s="1"/>
  <c r="S43" i="41"/>
  <c r="J46" i="56" s="1"/>
  <c r="N43" i="41"/>
  <c r="E46" i="56" s="1"/>
  <c r="R43" i="41"/>
  <c r="I46" i="56" s="1"/>
  <c r="J43" i="41"/>
  <c r="J95" i="56"/>
  <c r="J109" i="56" s="1"/>
  <c r="H98" i="56"/>
  <c r="H112" i="56" s="1"/>
  <c r="F107" i="56"/>
  <c r="F145" i="56" s="1"/>
  <c r="F124" i="56"/>
  <c r="F93" i="56"/>
  <c r="F131" i="56" s="1"/>
  <c r="D94" i="56"/>
  <c r="L28" i="56"/>
  <c r="U33" i="41"/>
  <c r="D95" i="56"/>
  <c r="D109" i="56" s="1"/>
  <c r="P49" i="41"/>
  <c r="R42" i="41"/>
  <c r="I45" i="56" s="1"/>
  <c r="R48" i="41"/>
  <c r="H46" i="41"/>
  <c r="H40" i="41"/>
  <c r="F96" i="56"/>
  <c r="F110" i="56" s="1"/>
  <c r="S86" i="41"/>
  <c r="N42" i="41"/>
  <c r="E45" i="56" s="1"/>
  <c r="N48" i="41"/>
  <c r="Q203" i="41"/>
  <c r="C95" i="56"/>
  <c r="C109" i="56" s="1"/>
  <c r="F42" i="41"/>
  <c r="F48" i="41"/>
  <c r="I107" i="56"/>
  <c r="I145" i="56" s="1"/>
  <c r="I124" i="56"/>
  <c r="I93" i="56"/>
  <c r="I131" i="56" s="1"/>
  <c r="E94" i="56"/>
  <c r="K41" i="41"/>
  <c r="K47" i="41"/>
  <c r="H93" i="56"/>
  <c r="H131" i="56" s="1"/>
  <c r="H107" i="56"/>
  <c r="H145" i="56" s="1"/>
  <c r="H124" i="56"/>
  <c r="K25" i="56"/>
  <c r="K146" i="56"/>
  <c r="N125" i="41"/>
  <c r="K49" i="41"/>
  <c r="J40" i="41"/>
  <c r="J46" i="41"/>
  <c r="M203" i="41"/>
  <c r="K97" i="56"/>
  <c r="K111" i="56" s="1"/>
  <c r="K93" i="56"/>
  <c r="K131" i="56" s="1"/>
  <c r="K124" i="56"/>
  <c r="K107" i="56"/>
  <c r="K145" i="56" s="1"/>
  <c r="C94" i="56"/>
  <c r="U47" i="41"/>
  <c r="U41" i="41"/>
  <c r="L44" i="56" s="1"/>
  <c r="L46" i="41"/>
  <c r="L40" i="41"/>
  <c r="C43" i="56" s="1"/>
  <c r="C97" i="56"/>
  <c r="C111" i="56" s="1"/>
  <c r="K98" i="56"/>
  <c r="K112" i="56" s="1"/>
  <c r="K28" i="56"/>
  <c r="T33" i="41"/>
  <c r="I47" i="41"/>
  <c r="I41" i="41"/>
  <c r="D97" i="56"/>
  <c r="D111" i="56" s="1"/>
  <c r="E28" i="56"/>
  <c r="N33" i="41"/>
  <c r="D96" i="56"/>
  <c r="D110" i="56" s="1"/>
  <c r="E96" i="56"/>
  <c r="E110" i="56" s="1"/>
  <c r="G98" i="56"/>
  <c r="G112" i="56" s="1"/>
  <c r="I97" i="56"/>
  <c r="I111" i="56" s="1"/>
  <c r="D28" i="56"/>
  <c r="M33" i="41"/>
  <c r="L96" i="56"/>
  <c r="L110" i="56" s="1"/>
  <c r="L48" i="41"/>
  <c r="L42" i="41"/>
  <c r="C45" i="56" s="1"/>
  <c r="T49" i="41"/>
  <c r="G96" i="56"/>
  <c r="G110" i="56" s="1"/>
  <c r="G25" i="56"/>
  <c r="G146" i="56"/>
  <c r="S48" i="41"/>
  <c r="S42" i="41"/>
  <c r="J45" i="56" s="1"/>
  <c r="F28" i="56"/>
  <c r="O33" i="41"/>
  <c r="N117" i="56"/>
  <c r="O117" i="56"/>
  <c r="M42" i="41"/>
  <c r="D45" i="56" s="1"/>
  <c r="M48" i="41"/>
  <c r="K96" i="56"/>
  <c r="K110" i="56" s="1"/>
  <c r="L41" i="41"/>
  <c r="C44" i="56" s="1"/>
  <c r="L47" i="41"/>
  <c r="H41" i="41"/>
  <c r="H47" i="41"/>
  <c r="L98" i="56"/>
  <c r="L112" i="56" s="1"/>
  <c r="T48" i="41"/>
  <c r="T42" i="41"/>
  <c r="K45" i="56" s="1"/>
  <c r="H94" i="56"/>
  <c r="F95" i="56"/>
  <c r="F109" i="56" s="1"/>
  <c r="Q47" i="41"/>
  <c r="Q41" i="41"/>
  <c r="H44" i="56" s="1"/>
  <c r="C96" i="56"/>
  <c r="C110" i="56" s="1"/>
  <c r="J96" i="56"/>
  <c r="J110" i="56" s="1"/>
  <c r="U203" i="41"/>
  <c r="J47" i="41"/>
  <c r="J41" i="41"/>
  <c r="O40" i="41"/>
  <c r="F43" i="56" s="1"/>
  <c r="O46" i="41"/>
  <c r="G40" i="41"/>
  <c r="G46" i="41"/>
  <c r="E93" i="56"/>
  <c r="E131" i="56" s="1"/>
  <c r="E107" i="56"/>
  <c r="E145" i="56" s="1"/>
  <c r="E124" i="56"/>
  <c r="K95" i="56"/>
  <c r="K109" i="56" s="1"/>
  <c r="P125" i="41"/>
  <c r="I94" i="56"/>
  <c r="O164" i="41"/>
  <c r="J97" i="56"/>
  <c r="J111" i="56" s="1"/>
  <c r="C107" i="56"/>
  <c r="C145" i="56" s="1"/>
  <c r="C93" i="56"/>
  <c r="C131" i="56" s="1"/>
  <c r="C124" i="56"/>
  <c r="G49" i="41"/>
  <c r="E25" i="56"/>
  <c r="E146" i="56"/>
  <c r="E97" i="56"/>
  <c r="E111" i="56" s="1"/>
  <c r="I40" i="41"/>
  <c r="I46" i="41"/>
  <c r="H28" i="56"/>
  <c r="Q33" i="41"/>
  <c r="O41" i="41"/>
  <c r="F44" i="56" s="1"/>
  <c r="O47" i="41"/>
  <c r="H96" i="56"/>
  <c r="H110" i="56" s="1"/>
  <c r="O203" i="41"/>
  <c r="I95" i="56"/>
  <c r="I109" i="56" s="1"/>
  <c r="S41" i="41"/>
  <c r="J44" i="56" s="1"/>
  <c r="S47" i="41"/>
  <c r="P46" i="41"/>
  <c r="P40" i="41"/>
  <c r="G43" i="56" s="1"/>
  <c r="F40" i="41"/>
  <c r="F46" i="41"/>
  <c r="H42" i="41"/>
  <c r="H48" i="41"/>
  <c r="E98" i="56"/>
  <c r="E112" i="56" s="1"/>
  <c r="G94" i="56"/>
  <c r="B40" i="34"/>
  <c r="G97" i="56"/>
  <c r="G111" i="56" s="1"/>
  <c r="I49" i="41"/>
  <c r="L93" i="56"/>
  <c r="L131" i="56" s="1"/>
  <c r="L124" i="56"/>
  <c r="L107" i="56"/>
  <c r="L145" i="56" s="1"/>
  <c r="J28" i="56"/>
  <c r="S33" i="41"/>
  <c r="T46" i="41"/>
  <c r="T40" i="41"/>
  <c r="K43" i="56" s="1"/>
  <c r="L203" i="41"/>
  <c r="J107" i="56"/>
  <c r="J145" i="56" s="1"/>
  <c r="J124" i="56"/>
  <c r="J93" i="56"/>
  <c r="J131" i="56" s="1"/>
  <c r="F97" i="56"/>
  <c r="F111" i="56" s="1"/>
  <c r="I96" i="56"/>
  <c r="I110" i="56" s="1"/>
  <c r="K40" i="41"/>
  <c r="K46" i="41"/>
  <c r="H49" i="41"/>
  <c r="F47" i="41"/>
  <c r="F41" i="41"/>
  <c r="U46" i="41"/>
  <c r="U40" i="41"/>
  <c r="L43" i="56" s="1"/>
  <c r="J94" i="56"/>
  <c r="F94" i="56"/>
  <c r="B41" i="34"/>
  <c r="P48" i="41"/>
  <c r="P42" i="41"/>
  <c r="G45" i="56" s="1"/>
  <c r="H97" i="56"/>
  <c r="H111" i="56" s="1"/>
  <c r="K94" i="56"/>
  <c r="C98" i="56"/>
  <c r="C112" i="56" s="1"/>
  <c r="R47" i="41"/>
  <c r="R41" i="41"/>
  <c r="I44" i="56" s="1"/>
  <c r="I28" i="56"/>
  <c r="R33" i="41"/>
  <c r="E95" i="56"/>
  <c r="E109" i="56" s="1"/>
  <c r="F98" i="56"/>
  <c r="F112" i="56" s="1"/>
  <c r="R40" i="41"/>
  <c r="I43" i="56" s="1"/>
  <c r="R46" i="41"/>
  <c r="G95" i="56"/>
  <c r="G109" i="56" s="1"/>
  <c r="S49" i="41"/>
  <c r="G107" i="56"/>
  <c r="G145" i="56" s="1"/>
  <c r="G124" i="56"/>
  <c r="G93" i="56"/>
  <c r="G131" i="56" s="1"/>
  <c r="I98" i="56"/>
  <c r="I112" i="56" s="1"/>
  <c r="Q46" i="41"/>
  <c r="Q40" i="41"/>
  <c r="H43" i="56" s="1"/>
  <c r="N49" i="41"/>
  <c r="L97" i="56"/>
  <c r="L111" i="56" s="1"/>
  <c r="N40" i="41"/>
  <c r="E43" i="56" s="1"/>
  <c r="N46" i="41"/>
  <c r="T41" i="41"/>
  <c r="K44" i="56" s="1"/>
  <c r="T47" i="41"/>
  <c r="L95" i="56"/>
  <c r="L109" i="56" s="1"/>
  <c r="J98" i="56"/>
  <c r="J112" i="56" s="1"/>
  <c r="R49" i="41"/>
  <c r="H95" i="56"/>
  <c r="H109" i="56" s="1"/>
  <c r="K48" i="41"/>
  <c r="K42" i="41"/>
  <c r="U48" i="41"/>
  <c r="U42" i="41"/>
  <c r="L45" i="56" s="1"/>
  <c r="M47" i="41"/>
  <c r="M41" i="41"/>
  <c r="D44" i="56" s="1"/>
  <c r="D93" i="56"/>
  <c r="D131" i="56" s="1"/>
  <c r="D107" i="56"/>
  <c r="D145" i="56" s="1"/>
  <c r="D124" i="56"/>
  <c r="C28" i="56"/>
  <c r="L33" i="41"/>
  <c r="Q42" i="41"/>
  <c r="H45" i="56" s="1"/>
  <c r="Q48" i="41"/>
  <c r="L94" i="56"/>
  <c r="D25" i="56"/>
  <c r="D146" i="56"/>
  <c r="J49" i="41"/>
  <c r="G28" i="56"/>
  <c r="P33" i="41"/>
  <c r="D98" i="56"/>
  <c r="D112" i="56" s="1"/>
  <c r="H25" i="56"/>
  <c r="H146" i="56"/>
  <c r="G41" i="41"/>
  <c r="G47" i="41"/>
  <c r="Z60" i="34"/>
  <c r="H65" i="34"/>
  <c r="B61" i="34"/>
  <c r="H63" i="34"/>
  <c r="H64" i="34"/>
  <c r="G65" i="34"/>
  <c r="M46" i="41" l="1"/>
  <c r="L43" i="41"/>
  <c r="C46" i="56" s="1"/>
  <c r="O43" i="41"/>
  <c r="F46" i="56" s="1"/>
  <c r="Q43" i="41"/>
  <c r="H46" i="56" s="1"/>
  <c r="M43" i="41"/>
  <c r="D46" i="56" s="1"/>
  <c r="U43" i="41"/>
  <c r="L46" i="56" s="1"/>
  <c r="G101" i="56"/>
  <c r="G108" i="56" s="1"/>
  <c r="G33" i="56"/>
  <c r="P35" i="41"/>
  <c r="H101" i="56"/>
  <c r="H33" i="56"/>
  <c r="Q35" i="41"/>
  <c r="L101" i="56"/>
  <c r="L108" i="56" s="1"/>
  <c r="L33" i="56"/>
  <c r="U35" i="41"/>
  <c r="C33" i="56"/>
  <c r="C101" i="56"/>
  <c r="L35" i="41"/>
  <c r="L49" i="41"/>
  <c r="P41" i="41"/>
  <c r="G44" i="56" s="1"/>
  <c r="P47" i="41"/>
  <c r="I101" i="56"/>
  <c r="I108" i="56" s="1"/>
  <c r="I33" i="56"/>
  <c r="R35" i="41"/>
  <c r="N47" i="41"/>
  <c r="N41" i="41"/>
  <c r="E44" i="56" s="1"/>
  <c r="E108" i="56"/>
  <c r="O49" i="41"/>
  <c r="D101" i="56"/>
  <c r="D108" i="56" s="1"/>
  <c r="D33" i="56"/>
  <c r="M35" i="41"/>
  <c r="K33" i="56"/>
  <c r="K101" i="56"/>
  <c r="K108" i="56" s="1"/>
  <c r="T35" i="41"/>
  <c r="Q49" i="41"/>
  <c r="J33" i="56"/>
  <c r="J101" i="56"/>
  <c r="J108" i="56" s="1"/>
  <c r="S35" i="41"/>
  <c r="M49" i="41"/>
  <c r="U49" i="41"/>
  <c r="E33" i="56"/>
  <c r="E101" i="56"/>
  <c r="N35" i="41"/>
  <c r="C108" i="56"/>
  <c r="O42" i="41"/>
  <c r="F45" i="56" s="1"/>
  <c r="O48" i="41"/>
  <c r="H108" i="56"/>
  <c r="F101" i="56"/>
  <c r="F108" i="56" s="1"/>
  <c r="F33" i="56"/>
  <c r="O35" i="41"/>
  <c r="S40" i="41"/>
  <c r="J43" i="56" s="1"/>
  <c r="S46" i="41"/>
  <c r="AA65" i="34"/>
  <c r="C61" i="34" s="1"/>
  <c r="H79" i="34"/>
  <c r="H80" i="34"/>
  <c r="H81" i="34"/>
  <c r="G81" i="34"/>
  <c r="G61" i="34"/>
  <c r="AA81" i="34" l="1"/>
  <c r="D61" i="34" s="1"/>
  <c r="D63" i="34" s="1"/>
  <c r="O45" i="41"/>
  <c r="F42" i="56"/>
  <c r="F35" i="56"/>
  <c r="G35" i="56"/>
  <c r="P45" i="41"/>
  <c r="G42" i="56"/>
  <c r="L42" i="56"/>
  <c r="U45" i="41"/>
  <c r="L35" i="56"/>
  <c r="K35" i="56"/>
  <c r="K42" i="56"/>
  <c r="T45" i="41"/>
  <c r="C35" i="56"/>
  <c r="C42" i="56"/>
  <c r="L45" i="41"/>
  <c r="Q45" i="41"/>
  <c r="H42" i="56"/>
  <c r="H35" i="56"/>
  <c r="D42" i="56"/>
  <c r="M45" i="41"/>
  <c r="D35" i="56"/>
  <c r="R45" i="41"/>
  <c r="I42" i="56"/>
  <c r="I35" i="56"/>
  <c r="S45" i="41"/>
  <c r="J42" i="56"/>
  <c r="J35" i="56"/>
  <c r="N45" i="41"/>
  <c r="E42" i="56"/>
  <c r="E35" i="56"/>
  <c r="Z61" i="34"/>
  <c r="AA61" i="34"/>
  <c r="C65" i="34" s="1"/>
  <c r="Z62" i="34"/>
  <c r="C63" i="34"/>
  <c r="G63" i="34"/>
  <c r="Z63" i="34"/>
  <c r="AA63" i="34"/>
  <c r="G64" i="34"/>
  <c r="Z64" i="34"/>
  <c r="AA64" i="34"/>
  <c r="G75" i="34"/>
  <c r="G77" i="34"/>
  <c r="G79" i="34"/>
  <c r="G80" i="34"/>
  <c r="AA79" i="34" l="1"/>
  <c r="AA77" i="34"/>
  <c r="AA75" i="34"/>
  <c r="AA80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6" i="34"/>
  <c r="AA82" i="34"/>
  <c r="AA85" i="34"/>
  <c r="AA84" i="34"/>
  <c r="AA83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7" i="34" s="1"/>
  <c r="A107" i="34"/>
  <c r="A106" i="34" s="1"/>
  <c r="A105" i="34" s="1"/>
  <c r="A108" i="34"/>
  <c r="A109" i="34" s="1"/>
  <c r="A110" i="34" s="1"/>
  <c r="F108" i="34"/>
  <c r="F109" i="34"/>
  <c r="O1" i="13"/>
  <c r="N1" i="13"/>
  <c r="M1" i="13" s="1"/>
  <c r="C5" i="13"/>
  <c r="AS3" i="13"/>
  <c r="AR3" i="13"/>
  <c r="AA4" i="13"/>
  <c r="AB4" i="13"/>
  <c r="AC4" i="13"/>
  <c r="AD4" i="13" s="1"/>
  <c r="AE4" i="13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B20" i="13" s="1"/>
  <c r="B35" i="13" s="1"/>
  <c r="B50" i="13" s="1"/>
  <c r="B65" i="13" s="1"/>
  <c r="B80" i="13" s="1"/>
  <c r="B95" i="13" s="1"/>
  <c r="B110" i="13" s="1"/>
  <c r="D5" i="13"/>
  <c r="Y5" i="13" s="1"/>
  <c r="B6" i="13"/>
  <c r="B21" i="13" s="1"/>
  <c r="B36" i="13" s="1"/>
  <c r="C6" i="13"/>
  <c r="D6" i="13"/>
  <c r="Y6" i="13"/>
  <c r="B7" i="13"/>
  <c r="C7" i="13"/>
  <c r="D7" i="13"/>
  <c r="Y7" i="13"/>
  <c r="B8" i="13"/>
  <c r="B23" i="13" s="1"/>
  <c r="B38" i="13" s="1"/>
  <c r="B53" i="13" s="1"/>
  <c r="C8" i="13"/>
  <c r="D8" i="13"/>
  <c r="D23" i="13" s="1"/>
  <c r="D38" i="13" s="1"/>
  <c r="B9" i="13"/>
  <c r="C9" i="13"/>
  <c r="D9" i="13"/>
  <c r="Y9" i="13"/>
  <c r="B10" i="13"/>
  <c r="C10" i="13"/>
  <c r="D10" i="13"/>
  <c r="B11" i="13"/>
  <c r="B26" i="13" s="1"/>
  <c r="B41" i="13" s="1"/>
  <c r="B56" i="13" s="1"/>
  <c r="B71" i="13" s="1"/>
  <c r="B86" i="13" s="1"/>
  <c r="B101" i="13" s="1"/>
  <c r="C11" i="13"/>
  <c r="C26" i="13" s="1"/>
  <c r="C41" i="13" s="1"/>
  <c r="D11" i="13"/>
  <c r="Y11" i="13" s="1"/>
  <c r="B12" i="13"/>
  <c r="C12" i="13"/>
  <c r="C27" i="13" s="1"/>
  <c r="C42" i="13" s="1"/>
  <c r="C57" i="13" s="1"/>
  <c r="C72" i="13" s="1"/>
  <c r="C87" i="13" s="1"/>
  <c r="C102" i="13" s="1"/>
  <c r="C117" i="13" s="1"/>
  <c r="D12" i="13"/>
  <c r="Y12" i="13"/>
  <c r="B13" i="13"/>
  <c r="C13" i="13"/>
  <c r="C28" i="13" s="1"/>
  <c r="C43" i="13" s="1"/>
  <c r="C58" i="13" s="1"/>
  <c r="D13" i="13"/>
  <c r="D28" i="13" s="1"/>
  <c r="D43" i="13" s="1"/>
  <c r="D58" i="13" s="1"/>
  <c r="D73" i="13" s="1"/>
  <c r="D88" i="13" s="1"/>
  <c r="D103" i="13" s="1"/>
  <c r="B14" i="13"/>
  <c r="B29" i="13" s="1"/>
  <c r="B44" i="13" s="1"/>
  <c r="C14" i="13"/>
  <c r="D14" i="13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/>
  <c r="B16" i="13"/>
  <c r="B31" i="13" s="1"/>
  <c r="B46" i="13" s="1"/>
  <c r="B61" i="13" s="1"/>
  <c r="C16" i="13"/>
  <c r="C31" i="13" s="1"/>
  <c r="C46" i="13" s="1"/>
  <c r="C61" i="13" s="1"/>
  <c r="C76" i="13" s="1"/>
  <c r="C91" i="13" s="1"/>
  <c r="C106" i="13" s="1"/>
  <c r="C121" i="13" s="1"/>
  <c r="D16" i="13"/>
  <c r="D31" i="13" s="1"/>
  <c r="D46" i="13" s="1"/>
  <c r="O18" i="13"/>
  <c r="N18" i="13" s="1"/>
  <c r="C20" i="13"/>
  <c r="C35" i="13" s="1"/>
  <c r="C50" i="13" s="1"/>
  <c r="C65" i="13" s="1"/>
  <c r="C80" i="13" s="1"/>
  <c r="C95" i="13" s="1"/>
  <c r="C110" i="13" s="1"/>
  <c r="D20" i="13"/>
  <c r="C21" i="13"/>
  <c r="C36" i="13" s="1"/>
  <c r="C51" i="13" s="1"/>
  <c r="C66" i="13" s="1"/>
  <c r="C81" i="13" s="1"/>
  <c r="C96" i="13" s="1"/>
  <c r="C111" i="13" s="1"/>
  <c r="D21" i="13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C23" i="13"/>
  <c r="B24" i="13"/>
  <c r="B39" i="13" s="1"/>
  <c r="B54" i="13" s="1"/>
  <c r="B69" i="13" s="1"/>
  <c r="B84" i="13" s="1"/>
  <c r="B99" i="13" s="1"/>
  <c r="B114" i="13" s="1"/>
  <c r="C24" i="13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D26" i="13"/>
  <c r="D41" i="13" s="1"/>
  <c r="D56" i="13" s="1"/>
  <c r="D71" i="13" s="1"/>
  <c r="D86" i="13" s="1"/>
  <c r="D101" i="13" s="1"/>
  <c r="D116" i="13" s="1"/>
  <c r="B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C29" i="13"/>
  <c r="C44" i="13" s="1"/>
  <c r="C59" i="13" s="1"/>
  <c r="C74" i="13" s="1"/>
  <c r="C89" i="13" s="1"/>
  <c r="C104" i="13" s="1"/>
  <c r="C119" i="13" s="1"/>
  <c r="D29" i="13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D35" i="13"/>
  <c r="D50" i="13" s="1"/>
  <c r="D65" i="13" s="1"/>
  <c r="D80" i="13" s="1"/>
  <c r="D95" i="13" s="1"/>
  <c r="D36" i="13"/>
  <c r="D51" i="13" s="1"/>
  <c r="D66" i="13" s="1"/>
  <c r="D81" i="13" s="1"/>
  <c r="D96" i="13" s="1"/>
  <c r="D111" i="13" s="1"/>
  <c r="B37" i="13"/>
  <c r="B52" i="13" s="1"/>
  <c r="B67" i="13" s="1"/>
  <c r="B82" i="13" s="1"/>
  <c r="B97" i="13" s="1"/>
  <c r="B112" i="13" s="1"/>
  <c r="C38" i="13"/>
  <c r="C53" i="13" s="1"/>
  <c r="C68" i="13" s="1"/>
  <c r="C83" i="13" s="1"/>
  <c r="C98" i="13" s="1"/>
  <c r="C39" i="13"/>
  <c r="C54" i="13" s="1"/>
  <c r="C69" i="13" s="1"/>
  <c r="C84" i="13" s="1"/>
  <c r="C99" i="13" s="1"/>
  <c r="C114" i="13" s="1"/>
  <c r="D39" i="13"/>
  <c r="D54" i="13" s="1"/>
  <c r="D69" i="13" s="1"/>
  <c r="D84" i="13" s="1"/>
  <c r="D99" i="13" s="1"/>
  <c r="D114" i="13" s="1"/>
  <c r="B42" i="13"/>
  <c r="B57" i="13" s="1"/>
  <c r="B72" i="13" s="1"/>
  <c r="B87" i="13" s="1"/>
  <c r="B102" i="13" s="1"/>
  <c r="B117" i="13" s="1"/>
  <c r="D44" i="13"/>
  <c r="D59" i="13" s="1"/>
  <c r="D74" i="13" s="1"/>
  <c r="D89" i="13" s="1"/>
  <c r="D104" i="13" s="1"/>
  <c r="D119" i="13" s="1"/>
  <c r="B51" i="13"/>
  <c r="B66" i="13" s="1"/>
  <c r="B81" i="13" s="1"/>
  <c r="B96" i="13" s="1"/>
  <c r="B111" i="13" s="1"/>
  <c r="D53" i="13"/>
  <c r="D68" i="13" s="1"/>
  <c r="D83" i="13" s="1"/>
  <c r="D98" i="13" s="1"/>
  <c r="D113" i="13" s="1"/>
  <c r="C56" i="13"/>
  <c r="C71" i="13" s="1"/>
  <c r="C86" i="13" s="1"/>
  <c r="C101" i="13" s="1"/>
  <c r="C116" i="13" s="1"/>
  <c r="B59" i="13"/>
  <c r="B74" i="13" s="1"/>
  <c r="B89" i="13" s="1"/>
  <c r="B104" i="13" s="1"/>
  <c r="B119" i="13" s="1"/>
  <c r="D61" i="13"/>
  <c r="D76" i="13" s="1"/>
  <c r="D91" i="13" s="1"/>
  <c r="D106" i="13" s="1"/>
  <c r="D121" i="13" s="1"/>
  <c r="B68" i="13"/>
  <c r="B83" i="13" s="1"/>
  <c r="B98" i="13" s="1"/>
  <c r="B113" i="13" s="1"/>
  <c r="C73" i="13"/>
  <c r="B76" i="13"/>
  <c r="B91" i="13" s="1"/>
  <c r="B106" i="13" s="1"/>
  <c r="B121" i="13" s="1"/>
  <c r="C88" i="13"/>
  <c r="C103" i="13" s="1"/>
  <c r="C118" i="13" s="1"/>
  <c r="D110" i="13"/>
  <c r="C113" i="13"/>
  <c r="B116" i="13"/>
  <c r="D118" i="13"/>
  <c r="C3" i="10"/>
  <c r="C18" i="10" s="1"/>
  <c r="C33" i="10" s="1"/>
  <c r="C48" i="10" s="1"/>
  <c r="C63" i="10" s="1"/>
  <c r="C79" i="10" s="1"/>
  <c r="C94" i="10" s="1"/>
  <c r="C109" i="10" s="1"/>
  <c r="D18" i="10"/>
  <c r="E18" i="10"/>
  <c r="D33" i="10"/>
  <c r="E33" i="10"/>
  <c r="E48" i="10" s="1"/>
  <c r="E63" i="10" s="1"/>
  <c r="E79" i="10" s="1"/>
  <c r="E94" i="10" s="1"/>
  <c r="E109" i="10" s="1"/>
  <c r="E124" i="10" s="1"/>
  <c r="E139" i="10" s="1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124" i="10"/>
  <c r="C139" i="10" s="1"/>
  <c r="C155" i="10" s="1"/>
  <c r="C170" i="10" s="1"/>
  <c r="C185" i="10" s="1"/>
  <c r="C200" i="10" s="1"/>
  <c r="C215" i="10" s="1"/>
  <c r="C231" i="10" s="1"/>
  <c r="E155" i="10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246" i="10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C3" i="3"/>
  <c r="C18" i="3" s="1"/>
  <c r="C33" i="3" s="1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D3" i="3"/>
  <c r="D18" i="3" s="1"/>
  <c r="E3" i="3"/>
  <c r="E18" i="3" s="1"/>
  <c r="E33" i="3" s="1"/>
  <c r="E48" i="3" s="1"/>
  <c r="E64" i="3" s="1"/>
  <c r="E79" i="3" s="1"/>
  <c r="E94" i="3" s="1"/>
  <c r="E109" i="3" s="1"/>
  <c r="E125" i="3" s="1"/>
  <c r="E140" i="3" s="1"/>
  <c r="E155" i="3" s="1"/>
  <c r="F3" i="3"/>
  <c r="G3" i="3"/>
  <c r="H3" i="3"/>
  <c r="I3" i="3"/>
  <c r="I18" i="3" s="1"/>
  <c r="J3" i="3"/>
  <c r="K3" i="3"/>
  <c r="L3" i="3"/>
  <c r="L18" i="3" s="1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N3" i="3"/>
  <c r="F18" i="3"/>
  <c r="F33" i="3" s="1"/>
  <c r="G18" i="3"/>
  <c r="G33" i="3" s="1"/>
  <c r="G48" i="3" s="1"/>
  <c r="G64" i="3" s="1"/>
  <c r="G79" i="3" s="1"/>
  <c r="G94" i="3" s="1"/>
  <c r="G109" i="3" s="1"/>
  <c r="G125" i="3" s="1"/>
  <c r="G140" i="3" s="1"/>
  <c r="G155" i="3" s="1"/>
  <c r="G170" i="3" s="1"/>
  <c r="H18" i="3"/>
  <c r="J18" i="3"/>
  <c r="K18" i="3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N18" i="3"/>
  <c r="N33" i="3" s="1"/>
  <c r="D33" i="3"/>
  <c r="D48" i="3" s="1"/>
  <c r="D64" i="3" s="1"/>
  <c r="H33" i="3"/>
  <c r="H48" i="3" s="1"/>
  <c r="I33" i="3"/>
  <c r="J33" i="3"/>
  <c r="L33" i="3"/>
  <c r="L48" i="3" s="1"/>
  <c r="L64" i="3" s="1"/>
  <c r="F48" i="3"/>
  <c r="I48" i="3"/>
  <c r="J48" i="3"/>
  <c r="N48" i="3"/>
  <c r="N64" i="3" s="1"/>
  <c r="N79" i="3" s="1"/>
  <c r="F64" i="3"/>
  <c r="H64" i="3"/>
  <c r="H79" i="3" s="1"/>
  <c r="H94" i="3" s="1"/>
  <c r="I64" i="3"/>
  <c r="J64" i="3"/>
  <c r="J79" i="3" s="1"/>
  <c r="J94" i="3" s="1"/>
  <c r="J109" i="3" s="1"/>
  <c r="D79" i="3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F79" i="3"/>
  <c r="I79" i="3"/>
  <c r="I94" i="3" s="1"/>
  <c r="I109" i="3" s="1"/>
  <c r="I125" i="3" s="1"/>
  <c r="I140" i="3" s="1"/>
  <c r="I155" i="3" s="1"/>
  <c r="I170" i="3" s="1"/>
  <c r="I186" i="3" s="1"/>
  <c r="L79" i="3"/>
  <c r="L94" i="3" s="1"/>
  <c r="L109" i="3" s="1"/>
  <c r="L125" i="3" s="1"/>
  <c r="L140" i="3" s="1"/>
  <c r="L155" i="3" s="1"/>
  <c r="L170" i="3" s="1"/>
  <c r="L186" i="3" s="1"/>
  <c r="F94" i="3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N94" i="3"/>
  <c r="N109" i="3" s="1"/>
  <c r="N125" i="3" s="1"/>
  <c r="N140" i="3" s="1"/>
  <c r="H109" i="3"/>
  <c r="H125" i="3" s="1"/>
  <c r="H140" i="3" s="1"/>
  <c r="H155" i="3" s="1"/>
  <c r="J125" i="3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N155" i="3"/>
  <c r="N170" i="3" s="1"/>
  <c r="N186" i="3" s="1"/>
  <c r="N201" i="3" s="1"/>
  <c r="E170" i="3"/>
  <c r="E186" i="3" s="1"/>
  <c r="E201" i="3" s="1"/>
  <c r="E216" i="3" s="1"/>
  <c r="H170" i="3"/>
  <c r="H186" i="3" s="1"/>
  <c r="H201" i="3" s="1"/>
  <c r="H216" i="3" s="1"/>
  <c r="H231" i="3" s="1"/>
  <c r="H247" i="3" s="1"/>
  <c r="H262" i="3" s="1"/>
  <c r="H277" i="3" s="1"/>
  <c r="H292" i="3" s="1"/>
  <c r="M170" i="3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G186" i="3"/>
  <c r="G201" i="3" s="1"/>
  <c r="G216" i="3" s="1"/>
  <c r="G231" i="3" s="1"/>
  <c r="I201" i="3"/>
  <c r="I216" i="3" s="1"/>
  <c r="I231" i="3" s="1"/>
  <c r="I247" i="3" s="1"/>
  <c r="L201" i="3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K216" i="3"/>
  <c r="K231" i="3" s="1"/>
  <c r="K247" i="3" s="1"/>
  <c r="K262" i="3" s="1"/>
  <c r="N216" i="3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E231" i="3"/>
  <c r="E247" i="3" s="1"/>
  <c r="E262" i="3" s="1"/>
  <c r="E277" i="3" s="1"/>
  <c r="G247" i="3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I262" i="3"/>
  <c r="I277" i="3" s="1"/>
  <c r="F277" i="3"/>
  <c r="K277" i="3"/>
  <c r="K292" i="3" s="1"/>
  <c r="K308" i="3" s="1"/>
  <c r="K323" i="3" s="1"/>
  <c r="E292" i="3"/>
  <c r="E308" i="3" s="1"/>
  <c r="E323" i="3" s="1"/>
  <c r="E338" i="3" s="1"/>
  <c r="F292" i="3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I292" i="3"/>
  <c r="I308" i="3" s="1"/>
  <c r="H308" i="3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I323" i="3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J323" i="3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D338" i="3"/>
  <c r="D353" i="3" s="1"/>
  <c r="D369" i="3" s="1"/>
  <c r="D384" i="3" s="1"/>
  <c r="K338" i="3"/>
  <c r="K353" i="3" s="1"/>
  <c r="K369" i="3" s="1"/>
  <c r="K384" i="3" s="1"/>
  <c r="K399" i="3" s="1"/>
  <c r="K414" i="3" s="1"/>
  <c r="K430" i="3" s="1"/>
  <c r="K445" i="3" s="1"/>
  <c r="E353" i="3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M353" i="3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C399" i="3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D399" i="3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K460" i="3"/>
  <c r="K475" i="3" s="1"/>
  <c r="K491" i="3" s="1"/>
  <c r="K506" i="3" s="1"/>
  <c r="K521" i="3" s="1"/>
  <c r="K536" i="3" s="1"/>
  <c r="K552" i="3" s="1"/>
  <c r="K567" i="3" s="1"/>
  <c r="K582" i="3" s="1"/>
  <c r="K597" i="3" s="1"/>
  <c r="E536" i="3"/>
  <c r="E552" i="3" s="1"/>
  <c r="E567" i="3" s="1"/>
  <c r="E582" i="3" s="1"/>
  <c r="E597" i="3" s="1"/>
  <c r="I567" i="3"/>
  <c r="I582" i="3" s="1"/>
  <c r="I597" i="3" s="1"/>
  <c r="M597" i="3"/>
  <c r="E1" i="2"/>
  <c r="F1" i="2" s="1"/>
  <c r="G1" i="2" s="1"/>
  <c r="H1" i="2" s="1"/>
  <c r="I1" i="2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6" i="2"/>
  <c r="A7" i="2" s="1"/>
  <c r="A8" i="2" s="1"/>
  <c r="A9" i="2" s="1"/>
  <c r="A10" i="2"/>
  <c r="A11" i="2" s="1"/>
  <c r="A12" i="2" s="1"/>
  <c r="A13" i="2" s="1"/>
  <c r="A14" i="2"/>
  <c r="A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B29" i="2"/>
  <c r="B30" i="2" s="1"/>
  <c r="B31" i="2" s="1"/>
  <c r="B32" i="2" s="1"/>
  <c r="A30" i="2"/>
  <c r="A31" i="2" s="1"/>
  <c r="A32" i="2" s="1"/>
  <c r="A33" i="2" s="1"/>
  <c r="A34" i="2" s="1"/>
  <c r="A35" i="2" s="1"/>
  <c r="A36" i="2" s="1"/>
  <c r="A37" i="2" s="1"/>
  <c r="A38" i="2" s="1"/>
  <c r="A39" i="2" s="1"/>
  <c r="B33" i="2"/>
  <c r="B34" i="2" s="1"/>
  <c r="B35" i="2" s="1"/>
  <c r="B36" i="2" s="1"/>
  <c r="B37" i="2"/>
  <c r="B38" i="2" s="1"/>
  <c r="B39" i="2" s="1"/>
  <c r="A40" i="2"/>
  <c r="B40" i="2"/>
  <c r="A41" i="2"/>
  <c r="B41" i="2"/>
  <c r="B42" i="2" s="1"/>
  <c r="B43" i="2" s="1"/>
  <c r="B44" i="2" s="1"/>
  <c r="A42" i="2"/>
  <c r="A43" i="2" s="1"/>
  <c r="A44" i="2" s="1"/>
  <c r="A45" i="2" s="1"/>
  <c r="B45" i="2"/>
  <c r="B46" i="2" s="1"/>
  <c r="B47" i="2" s="1"/>
  <c r="B48" i="2" s="1"/>
  <c r="B49" i="2" s="1"/>
  <c r="B50" i="2" s="1"/>
  <c r="B51" i="2" s="1"/>
  <c r="A46" i="2"/>
  <c r="A47" i="2" s="1"/>
  <c r="A48" i="2" s="1"/>
  <c r="A49" i="2" s="1"/>
  <c r="A50" i="2" s="1"/>
  <c r="A51" i="2" s="1"/>
  <c r="A52" i="2"/>
  <c r="B52" i="2"/>
  <c r="A53" i="2"/>
  <c r="B53" i="2"/>
  <c r="B54" i="2" s="1"/>
  <c r="B55" i="2" s="1"/>
  <c r="B56" i="2" s="1"/>
  <c r="A54" i="2"/>
  <c r="A55" i="2" s="1"/>
  <c r="A56" i="2" s="1"/>
  <c r="A57" i="2" s="1"/>
  <c r="B57" i="2"/>
  <c r="B58" i="2" s="1"/>
  <c r="B59" i="2" s="1"/>
  <c r="B60" i="2" s="1"/>
  <c r="A58" i="2"/>
  <c r="A59" i="2" s="1"/>
  <c r="A60" i="2" s="1"/>
  <c r="A61" i="2" s="1"/>
  <c r="A62" i="2" s="1"/>
  <c r="A63" i="2" s="1"/>
  <c r="B61" i="2"/>
  <c r="B62" i="2" s="1"/>
  <c r="B63" i="2" s="1"/>
  <c r="A64" i="2"/>
  <c r="B64" i="2"/>
  <c r="A65" i="2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6" i="2"/>
  <c r="A67" i="2" s="1"/>
  <c r="A68" i="2" s="1"/>
  <c r="A69" i="2" s="1"/>
  <c r="A70" i="2" s="1"/>
  <c r="A71" i="2" s="1"/>
  <c r="A72" i="2" s="1"/>
  <c r="A73" i="2" s="1"/>
  <c r="A74" i="2" s="1"/>
  <c r="A75" i="2" s="1"/>
  <c r="C69" i="2"/>
  <c r="A76" i="2"/>
  <c r="B76" i="2"/>
  <c r="A77" i="2"/>
  <c r="B77" i="2"/>
  <c r="B78" i="2" s="1"/>
  <c r="B79" i="2" s="1"/>
  <c r="B80" i="2" s="1"/>
  <c r="A78" i="2"/>
  <c r="A79" i="2" s="1"/>
  <c r="A80" i="2" s="1"/>
  <c r="A81" i="2" s="1"/>
  <c r="A82" i="2" s="1"/>
  <c r="A83" i="2" s="1"/>
  <c r="A84" i="2" s="1"/>
  <c r="A85" i="2" s="1"/>
  <c r="A86" i="2" s="1"/>
  <c r="A87" i="2" s="1"/>
  <c r="B81" i="2"/>
  <c r="B82" i="2" s="1"/>
  <c r="B83" i="2" s="1"/>
  <c r="B84" i="2" s="1"/>
  <c r="B85" i="2" s="1"/>
  <c r="B86" i="2" s="1"/>
  <c r="B87" i="2" s="1"/>
  <c r="A88" i="2"/>
  <c r="A89" i="2" s="1"/>
  <c r="B88" i="2"/>
  <c r="B89" i="2"/>
  <c r="B90" i="2" s="1"/>
  <c r="B91" i="2" s="1"/>
  <c r="B92" i="2" s="1"/>
  <c r="A90" i="2"/>
  <c r="A91" i="2" s="1"/>
  <c r="A92" i="2" s="1"/>
  <c r="A93" i="2" s="1"/>
  <c r="A94" i="2" s="1"/>
  <c r="A95" i="2" s="1"/>
  <c r="A96" i="2" s="1"/>
  <c r="A97" i="2" s="1"/>
  <c r="A98" i="2" s="1"/>
  <c r="A99" i="2" s="1"/>
  <c r="B93" i="2"/>
  <c r="B94" i="2" s="1"/>
  <c r="B95" i="2" s="1"/>
  <c r="B96" i="2" s="1"/>
  <c r="B97" i="2" s="1"/>
  <c r="B98" i="2" s="1"/>
  <c r="B99" i="2" s="1"/>
  <c r="A100" i="2"/>
  <c r="B100" i="2"/>
  <c r="A101" i="2"/>
  <c r="B101" i="2"/>
  <c r="B102" i="2" s="1"/>
  <c r="B103" i="2" s="1"/>
  <c r="B104" i="2" s="1"/>
  <c r="C101" i="2"/>
  <c r="A102" i="2"/>
  <c r="A103" i="2" s="1"/>
  <c r="A104" i="2" s="1"/>
  <c r="A105" i="2" s="1"/>
  <c r="B105" i="2"/>
  <c r="B106" i="2" s="1"/>
  <c r="B107" i="2" s="1"/>
  <c r="B108" i="2" s="1"/>
  <c r="B109" i="2" s="1"/>
  <c r="B110" i="2" s="1"/>
  <c r="B111" i="2" s="1"/>
  <c r="A106" i="2"/>
  <c r="A107" i="2" s="1"/>
  <c r="A108" i="2" s="1"/>
  <c r="A109" i="2" s="1"/>
  <c r="A110" i="2"/>
  <c r="A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 s="1"/>
  <c r="B115" i="2" s="1"/>
  <c r="B116" i="2" s="1"/>
  <c r="B117" i="2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 s="1"/>
  <c r="B127" i="2" s="1"/>
  <c r="B128" i="2" s="1"/>
  <c r="C125" i="2"/>
  <c r="B129" i="2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/>
  <c r="B138" i="2" s="1"/>
  <c r="B139" i="2" s="1"/>
  <c r="B140" i="2" s="1"/>
  <c r="B141" i="2"/>
  <c r="B142" i="2" s="1"/>
  <c r="B143" i="2" s="1"/>
  <c r="B144" i="2" s="1"/>
  <c r="B145" i="2" s="1"/>
  <c r="B146" i="2" s="1"/>
  <c r="B147" i="2" s="1"/>
  <c r="A148" i="2"/>
  <c r="B148" i="2"/>
  <c r="A149" i="2"/>
  <c r="A150" i="2" s="1"/>
  <c r="B149" i="2"/>
  <c r="B150" i="2"/>
  <c r="A151" i="2"/>
  <c r="A152" i="2" s="1"/>
  <c r="A153" i="2" s="1"/>
  <c r="A154" i="2" s="1"/>
  <c r="A155" i="2" s="1"/>
  <c r="A156" i="2" s="1"/>
  <c r="A157" i="2" s="1"/>
  <c r="A158" i="2" s="1"/>
  <c r="A159" i="2" s="1"/>
  <c r="B151" i="2"/>
  <c r="B152" i="2"/>
  <c r="B153" i="2"/>
  <c r="B154" i="2"/>
  <c r="B155" i="2"/>
  <c r="B156" i="2"/>
  <c r="B157" i="2"/>
  <c r="B158" i="2"/>
  <c r="B159" i="2"/>
  <c r="A160" i="2"/>
  <c r="B160" i="2"/>
  <c r="A161" i="2"/>
  <c r="B161" i="2"/>
  <c r="B162" i="2" s="1"/>
  <c r="A162" i="2"/>
  <c r="A163" i="2"/>
  <c r="B163" i="2"/>
  <c r="B164" i="2" s="1"/>
  <c r="B165" i="2" s="1"/>
  <c r="B166" i="2" s="1"/>
  <c r="A164" i="2"/>
  <c r="A165" i="2"/>
  <c r="A166" i="2"/>
  <c r="A167" i="2"/>
  <c r="B167" i="2"/>
  <c r="B168" i="2" s="1"/>
  <c r="B169" i="2" s="1"/>
  <c r="B170" i="2" s="1"/>
  <c r="B171" i="2" s="1"/>
  <c r="A168" i="2"/>
  <c r="A169" i="2"/>
  <c r="A170" i="2"/>
  <c r="A171" i="2"/>
  <c r="A172" i="2"/>
  <c r="B172" i="2"/>
  <c r="A173" i="2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4" i="2"/>
  <c r="A175" i="2"/>
  <c r="A176" i="2"/>
  <c r="A177" i="2"/>
  <c r="A178" i="2"/>
  <c r="A179" i="2"/>
  <c r="A180" i="2"/>
  <c r="A181" i="2"/>
  <c r="A182" i="2"/>
  <c r="A183" i="2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/>
  <c r="A199" i="2"/>
  <c r="A200" i="2"/>
  <c r="A201" i="2"/>
  <c r="A202" i="2"/>
  <c r="A203" i="2"/>
  <c r="A204" i="2"/>
  <c r="A205" i="2"/>
  <c r="A206" i="2"/>
  <c r="A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/>
  <c r="B210" i="2" s="1"/>
  <c r="B211" i="2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42" i="2"/>
  <c r="B243" i="2" s="1"/>
  <c r="A3" i="1"/>
  <c r="B3" i="1"/>
  <c r="C3" i="1"/>
  <c r="B4" i="1"/>
  <c r="C4" i="1"/>
  <c r="B5" i="1"/>
  <c r="B6" i="1" s="1"/>
  <c r="B7" i="1" s="1"/>
  <c r="B8" i="1" s="1"/>
  <c r="B9" i="1" s="1"/>
  <c r="B10" i="1" s="1"/>
  <c r="B11" i="1" s="1"/>
  <c r="B12" i="1" s="1"/>
  <c r="C5" i="1"/>
  <c r="C6" i="1"/>
  <c r="C7" i="1"/>
  <c r="C8" i="1"/>
  <c r="C9" i="1"/>
  <c r="C10" i="1"/>
  <c r="C11" i="1"/>
  <c r="C12" i="1"/>
  <c r="C13" i="2" s="1"/>
  <c r="B13" i="1"/>
  <c r="B14" i="1" s="1"/>
  <c r="C13" i="1"/>
  <c r="C14" i="1"/>
  <c r="A15" i="1"/>
  <c r="B15" i="1"/>
  <c r="C15" i="1"/>
  <c r="A16" i="1"/>
  <c r="B16" i="1"/>
  <c r="B17" i="1" s="1"/>
  <c r="B18" i="1" s="1"/>
  <c r="B19" i="1" s="1"/>
  <c r="B20" i="1" s="1"/>
  <c r="C16" i="1"/>
  <c r="A17" i="1"/>
  <c r="C17" i="1"/>
  <c r="A18" i="1"/>
  <c r="A19" i="1" s="1"/>
  <c r="A20" i="1" s="1"/>
  <c r="A21" i="1" s="1"/>
  <c r="A22" i="1" s="1"/>
  <c r="A23" i="1" s="1"/>
  <c r="A24" i="1" s="1"/>
  <c r="A25" i="1" s="1"/>
  <c r="C18" i="1"/>
  <c r="C19" i="1"/>
  <c r="C20" i="1"/>
  <c r="B21" i="1"/>
  <c r="B22" i="1" s="1"/>
  <c r="B23" i="1" s="1"/>
  <c r="B24" i="1" s="1"/>
  <c r="B25" i="1" s="1"/>
  <c r="B26" i="1" s="1"/>
  <c r="C21" i="1"/>
  <c r="C22" i="1"/>
  <c r="C23" i="1"/>
  <c r="C24" i="1"/>
  <c r="C25" i="1"/>
  <c r="A26" i="1"/>
  <c r="C26" i="1"/>
  <c r="A27" i="1"/>
  <c r="B27" i="1"/>
  <c r="C27" i="1"/>
  <c r="A28" i="1"/>
  <c r="B28" i="1"/>
  <c r="C28" i="1"/>
  <c r="A29" i="1"/>
  <c r="A30" i="1" s="1"/>
  <c r="A31" i="1" s="1"/>
  <c r="A32" i="1" s="1"/>
  <c r="A33" i="1" s="1"/>
  <c r="A34" i="1" s="1"/>
  <c r="A35" i="1" s="1"/>
  <c r="A36" i="1" s="1"/>
  <c r="A37" i="1" s="1"/>
  <c r="A38" i="1" s="1"/>
  <c r="B29" i="1"/>
  <c r="B30" i="1" s="1"/>
  <c r="B31" i="1" s="1"/>
  <c r="B32" i="1" s="1"/>
  <c r="B33" i="1" s="1"/>
  <c r="B34" i="1" s="1"/>
  <c r="B35" i="1" s="1"/>
  <c r="B36" i="1" s="1"/>
  <c r="B37" i="1" s="1"/>
  <c r="B38" i="1" s="1"/>
  <c r="C29" i="1"/>
  <c r="C30" i="1"/>
  <c r="C31" i="1"/>
  <c r="C32" i="1"/>
  <c r="C33" i="1"/>
  <c r="C34" i="1"/>
  <c r="C35" i="1"/>
  <c r="C36" i="1"/>
  <c r="C37" i="2" s="1"/>
  <c r="C37" i="1"/>
  <c r="C38" i="1"/>
  <c r="A39" i="1"/>
  <c r="B39" i="1"/>
  <c r="C39" i="1"/>
  <c r="A40" i="1"/>
  <c r="B40" i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40" i="1"/>
  <c r="A41" i="1"/>
  <c r="C41" i="1"/>
  <c r="A42" i="1"/>
  <c r="A43" i="1" s="1"/>
  <c r="A44" i="1" s="1"/>
  <c r="A45" i="1" s="1"/>
  <c r="A46" i="1" s="1"/>
  <c r="A47" i="1" s="1"/>
  <c r="A48" i="1" s="1"/>
  <c r="A49" i="1" s="1"/>
  <c r="C42" i="1"/>
  <c r="C43" i="1"/>
  <c r="C44" i="1"/>
  <c r="C45" i="2" s="1"/>
  <c r="C45" i="1"/>
  <c r="C46" i="1"/>
  <c r="C47" i="1"/>
  <c r="C48" i="1"/>
  <c r="C49" i="2" s="1"/>
  <c r="C49" i="1"/>
  <c r="A50" i="1"/>
  <c r="C50" i="1"/>
  <c r="A51" i="1"/>
  <c r="B51" i="1"/>
  <c r="C51" i="1"/>
  <c r="A52" i="1"/>
  <c r="B52" i="1"/>
  <c r="C52" i="1"/>
  <c r="C53" i="2" s="1"/>
  <c r="A53" i="1"/>
  <c r="A54" i="1" s="1"/>
  <c r="A55" i="1" s="1"/>
  <c r="A56" i="1" s="1"/>
  <c r="A57" i="1" s="1"/>
  <c r="A58" i="1" s="1"/>
  <c r="A59" i="1" s="1"/>
  <c r="A60" i="1" s="1"/>
  <c r="A61" i="1" s="1"/>
  <c r="A62" i="1" s="1"/>
  <c r="B53" i="1"/>
  <c r="B54" i="1" s="1"/>
  <c r="B55" i="1" s="1"/>
  <c r="B56" i="1" s="1"/>
  <c r="B57" i="1" s="1"/>
  <c r="B58" i="1" s="1"/>
  <c r="B59" i="1" s="1"/>
  <c r="B60" i="1" s="1"/>
  <c r="B61" i="1" s="1"/>
  <c r="B62" i="1" s="1"/>
  <c r="C53" i="1"/>
  <c r="C54" i="1"/>
  <c r="C55" i="1"/>
  <c r="C56" i="1"/>
  <c r="C57" i="1"/>
  <c r="C58" i="1"/>
  <c r="C59" i="1"/>
  <c r="C60" i="1"/>
  <c r="C61" i="1"/>
  <c r="C62" i="1"/>
  <c r="A63" i="1"/>
  <c r="B63" i="1"/>
  <c r="C63" i="1"/>
  <c r="A64" i="1"/>
  <c r="B64" i="1"/>
  <c r="B65" i="1" s="1"/>
  <c r="B66" i="1" s="1"/>
  <c r="B67" i="1" s="1"/>
  <c r="B68" i="1" s="1"/>
  <c r="C64" i="1"/>
  <c r="A65" i="1"/>
  <c r="C65" i="1"/>
  <c r="A66" i="1"/>
  <c r="A67" i="1" s="1"/>
  <c r="A68" i="1" s="1"/>
  <c r="A69" i="1" s="1"/>
  <c r="A70" i="1" s="1"/>
  <c r="A71" i="1" s="1"/>
  <c r="A72" i="1" s="1"/>
  <c r="A73" i="1" s="1"/>
  <c r="A74" i="1" s="1"/>
  <c r="C66" i="1"/>
  <c r="C67" i="1"/>
  <c r="C68" i="1"/>
  <c r="B69" i="1"/>
  <c r="B70" i="1" s="1"/>
  <c r="B71" i="1" s="1"/>
  <c r="B72" i="1" s="1"/>
  <c r="B73" i="1" s="1"/>
  <c r="B74" i="1" s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B75" i="1"/>
  <c r="C75" i="1"/>
  <c r="B76" i="1"/>
  <c r="C76" i="1"/>
  <c r="C77" i="2" s="1"/>
  <c r="B77" i="1"/>
  <c r="B78" i="1" s="1"/>
  <c r="B79" i="1" s="1"/>
  <c r="B80" i="1" s="1"/>
  <c r="B81" i="1" s="1"/>
  <c r="B82" i="1" s="1"/>
  <c r="B83" i="1" s="1"/>
  <c r="B84" i="1" s="1"/>
  <c r="C77" i="1"/>
  <c r="C78" i="1"/>
  <c r="C79" i="1"/>
  <c r="C80" i="1"/>
  <c r="C81" i="1"/>
  <c r="A82" i="1"/>
  <c r="A83" i="1" s="1"/>
  <c r="A84" i="1" s="1"/>
  <c r="A85" i="1" s="1"/>
  <c r="A86" i="1" s="1"/>
  <c r="C82" i="1"/>
  <c r="C83" i="1"/>
  <c r="C84" i="1"/>
  <c r="B85" i="1"/>
  <c r="B86" i="1" s="1"/>
  <c r="C85" i="1"/>
  <c r="C86" i="1"/>
  <c r="A87" i="1"/>
  <c r="B87" i="1"/>
  <c r="B88" i="1" s="1"/>
  <c r="B89" i="1" s="1"/>
  <c r="B90" i="1" s="1"/>
  <c r="B91" i="1" s="1"/>
  <c r="B92" i="1" s="1"/>
  <c r="C87" i="1"/>
  <c r="A88" i="1"/>
  <c r="C88" i="1"/>
  <c r="A89" i="1"/>
  <c r="C89" i="1"/>
  <c r="A90" i="1"/>
  <c r="A91" i="1" s="1"/>
  <c r="A92" i="1" s="1"/>
  <c r="A93" i="1" s="1"/>
  <c r="A94" i="1" s="1"/>
  <c r="A95" i="1" s="1"/>
  <c r="A96" i="1" s="1"/>
  <c r="A97" i="1" s="1"/>
  <c r="A98" i="1" s="1"/>
  <c r="C90" i="1"/>
  <c r="C91" i="1"/>
  <c r="C92" i="1"/>
  <c r="B93" i="1"/>
  <c r="B94" i="1" s="1"/>
  <c r="B95" i="1" s="1"/>
  <c r="B96" i="1" s="1"/>
  <c r="B97" i="1" s="1"/>
  <c r="B98" i="1" s="1"/>
  <c r="C93" i="1"/>
  <c r="C94" i="1"/>
  <c r="C95" i="1"/>
  <c r="C96" i="1"/>
  <c r="C97" i="1"/>
  <c r="C98" i="1"/>
  <c r="A99" i="1"/>
  <c r="B99" i="1"/>
  <c r="C99" i="1"/>
  <c r="A100" i="1"/>
  <c r="A101" i="1" s="1"/>
  <c r="A102" i="1" s="1"/>
  <c r="A103" i="1" s="1"/>
  <c r="A104" i="1" s="1"/>
  <c r="A105" i="1" s="1"/>
  <c r="B100" i="1"/>
  <c r="C100" i="1"/>
  <c r="B101" i="1"/>
  <c r="B102" i="1" s="1"/>
  <c r="B103" i="1" s="1"/>
  <c r="B104" i="1" s="1"/>
  <c r="B105" i="1" s="1"/>
  <c r="B106" i="1" s="1"/>
  <c r="B107" i="1" s="1"/>
  <c r="B108" i="1" s="1"/>
  <c r="B109" i="1" s="1"/>
  <c r="B110" i="1" s="1"/>
  <c r="C101" i="1"/>
  <c r="C102" i="1"/>
  <c r="C103" i="1"/>
  <c r="C104" i="1"/>
  <c r="C105" i="1"/>
  <c r="A106" i="1"/>
  <c r="A107" i="1" s="1"/>
  <c r="A108" i="1" s="1"/>
  <c r="A109" i="1" s="1"/>
  <c r="A110" i="1" s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C112" i="1"/>
  <c r="C113" i="2" s="1"/>
  <c r="A113" i="1"/>
  <c r="C113" i="1"/>
  <c r="A114" i="1"/>
  <c r="A115" i="1" s="1"/>
  <c r="A116" i="1" s="1"/>
  <c r="A117" i="1" s="1"/>
  <c r="A118" i="1" s="1"/>
  <c r="A119" i="1" s="1"/>
  <c r="A120" i="1" s="1"/>
  <c r="A121" i="1" s="1"/>
  <c r="C114" i="1"/>
  <c r="C115" i="1"/>
  <c r="C116" i="1"/>
  <c r="C117" i="1"/>
  <c r="C118" i="1"/>
  <c r="C119" i="1"/>
  <c r="C120" i="1"/>
  <c r="C121" i="1"/>
  <c r="A122" i="1"/>
  <c r="C122" i="1"/>
  <c r="A123" i="1"/>
  <c r="B123" i="1"/>
  <c r="C123" i="1"/>
  <c r="A124" i="1"/>
  <c r="B124" i="1"/>
  <c r="C124" i="1"/>
  <c r="A125" i="1"/>
  <c r="A126" i="1" s="1"/>
  <c r="A127" i="1" s="1"/>
  <c r="A128" i="1" s="1"/>
  <c r="A129" i="1" s="1"/>
  <c r="B125" i="1"/>
  <c r="B126" i="1" s="1"/>
  <c r="B127" i="1" s="1"/>
  <c r="B128" i="1" s="1"/>
  <c r="B129" i="1" s="1"/>
  <c r="B130" i="1" s="1"/>
  <c r="B131" i="1" s="1"/>
  <c r="B132" i="1" s="1"/>
  <c r="B133" i="1" s="1"/>
  <c r="B134" i="1" s="1"/>
  <c r="C125" i="1"/>
  <c r="C126" i="1"/>
  <c r="C127" i="1"/>
  <c r="C128" i="1"/>
  <c r="C129" i="1"/>
  <c r="A130" i="1"/>
  <c r="A131" i="1" s="1"/>
  <c r="A132" i="1" s="1"/>
  <c r="A133" i="1" s="1"/>
  <c r="A134" i="1" s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B140" i="1" s="1"/>
  <c r="C135" i="1"/>
  <c r="A136" i="1"/>
  <c r="C136" i="1"/>
  <c r="A137" i="1"/>
  <c r="C137" i="1"/>
  <c r="A138" i="1"/>
  <c r="A139" i="1" s="1"/>
  <c r="A140" i="1" s="1"/>
  <c r="A141" i="1" s="1"/>
  <c r="A142" i="1" s="1"/>
  <c r="A143" i="1" s="1"/>
  <c r="A144" i="1" s="1"/>
  <c r="A145" i="1" s="1"/>
  <c r="C138" i="1"/>
  <c r="C139" i="1"/>
  <c r="C140" i="1"/>
  <c r="B141" i="1"/>
  <c r="B142" i="1" s="1"/>
  <c r="B143" i="1" s="1"/>
  <c r="B144" i="1" s="1"/>
  <c r="B145" i="1" s="1"/>
  <c r="B146" i="1" s="1"/>
  <c r="C141" i="1"/>
  <c r="C142" i="1"/>
  <c r="C143" i="1"/>
  <c r="C144" i="1"/>
  <c r="C145" i="1"/>
  <c r="A146" i="1"/>
  <c r="C146" i="1"/>
  <c r="A147" i="1"/>
  <c r="B147" i="1"/>
  <c r="C147" i="1"/>
  <c r="A148" i="1"/>
  <c r="B148" i="1"/>
  <c r="B149" i="1" s="1"/>
  <c r="C148" i="1"/>
  <c r="A149" i="1"/>
  <c r="C149" i="1"/>
  <c r="A150" i="1"/>
  <c r="B150" i="1"/>
  <c r="C150" i="1"/>
  <c r="A151" i="1"/>
  <c r="B151" i="1"/>
  <c r="C151" i="1"/>
  <c r="A152" i="1"/>
  <c r="B152" i="1"/>
  <c r="C152" i="1"/>
  <c r="A153" i="1"/>
  <c r="A154" i="1" s="1"/>
  <c r="A155" i="1" s="1"/>
  <c r="A156" i="1" s="1"/>
  <c r="B153" i="1"/>
  <c r="C153" i="1"/>
  <c r="B154" i="1"/>
  <c r="C154" i="1"/>
  <c r="B155" i="1"/>
  <c r="C155" i="1"/>
  <c r="B156" i="1"/>
  <c r="C156" i="1"/>
  <c r="A157" i="1"/>
  <c r="A158" i="1" s="1"/>
  <c r="B157" i="1"/>
  <c r="C157" i="1"/>
  <c r="B158" i="1"/>
  <c r="C158" i="1"/>
  <c r="A159" i="1"/>
  <c r="B159" i="1"/>
  <c r="B160" i="1" s="1"/>
  <c r="B161" i="1" s="1"/>
  <c r="B162" i="1" s="1"/>
  <c r="C159" i="1"/>
  <c r="A160" i="1"/>
  <c r="C160" i="1"/>
  <c r="A161" i="1"/>
  <c r="C161" i="1"/>
  <c r="A162" i="1"/>
  <c r="C162" i="1"/>
  <c r="A163" i="1"/>
  <c r="B163" i="1"/>
  <c r="B164" i="1" s="1"/>
  <c r="B165" i="1" s="1"/>
  <c r="B166" i="1" s="1"/>
  <c r="C163" i="1"/>
  <c r="A164" i="1"/>
  <c r="C164" i="1"/>
  <c r="A165" i="1"/>
  <c r="C165" i="1"/>
  <c r="A166" i="1"/>
  <c r="C166" i="1"/>
  <c r="A167" i="1"/>
  <c r="B167" i="1"/>
  <c r="B168" i="1" s="1"/>
  <c r="B169" i="1" s="1"/>
  <c r="B170" i="1" s="1"/>
  <c r="C167" i="1"/>
  <c r="A168" i="1"/>
  <c r="C168" i="1"/>
  <c r="A169" i="1"/>
  <c r="C169" i="1"/>
  <c r="A170" i="1"/>
  <c r="C170" i="1"/>
  <c r="A171" i="1"/>
  <c r="B171" i="1"/>
  <c r="C171" i="1"/>
  <c r="A172" i="1"/>
  <c r="B172" i="1"/>
  <c r="C172" i="1"/>
  <c r="A173" i="1"/>
  <c r="B173" i="1"/>
  <c r="C173" i="1"/>
  <c r="A174" i="1"/>
  <c r="A175" i="1" s="1"/>
  <c r="A176" i="1" s="1"/>
  <c r="A177" i="1" s="1"/>
  <c r="A178" i="1" s="1"/>
  <c r="A179" i="1" s="1"/>
  <c r="A180" i="1" s="1"/>
  <c r="A181" i="1" s="1"/>
  <c r="A182" i="1" s="1"/>
  <c r="B174" i="1"/>
  <c r="C174" i="1"/>
  <c r="B175" i="1"/>
  <c r="C175" i="1"/>
  <c r="B176" i="1"/>
  <c r="C176" i="1"/>
  <c r="B177" i="1"/>
  <c r="C177" i="1"/>
  <c r="B178" i="1"/>
  <c r="C178" i="1"/>
  <c r="B179" i="1"/>
  <c r="C179" i="1"/>
  <c r="B180" i="1"/>
  <c r="C180" i="1"/>
  <c r="B181" i="1"/>
  <c r="C181" i="1"/>
  <c r="B182" i="1"/>
  <c r="C182" i="1"/>
  <c r="A183" i="1"/>
  <c r="B183" i="1"/>
  <c r="C183" i="1"/>
  <c r="A184" i="1"/>
  <c r="B184" i="1"/>
  <c r="B185" i="1" s="1"/>
  <c r="B186" i="1" s="1"/>
  <c r="B187" i="1" s="1"/>
  <c r="C184" i="1"/>
  <c r="A185" i="1"/>
  <c r="C185" i="1"/>
  <c r="A186" i="1"/>
  <c r="C186" i="1"/>
  <c r="A187" i="1"/>
  <c r="C187" i="1"/>
  <c r="A188" i="1"/>
  <c r="B188" i="1"/>
  <c r="B189" i="1" s="1"/>
  <c r="B190" i="1" s="1"/>
  <c r="B191" i="1" s="1"/>
  <c r="B192" i="1" s="1"/>
  <c r="B193" i="1" s="1"/>
  <c r="B194" i="1" s="1"/>
  <c r="C188" i="1"/>
  <c r="A189" i="1"/>
  <c r="C189" i="1"/>
  <c r="A190" i="1"/>
  <c r="C190" i="1"/>
  <c r="A191" i="1"/>
  <c r="C191" i="1"/>
  <c r="A192" i="1"/>
  <c r="C192" i="1"/>
  <c r="A193" i="1"/>
  <c r="C193" i="1"/>
  <c r="A194" i="1"/>
  <c r="C194" i="1"/>
  <c r="A195" i="1"/>
  <c r="B195" i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C196" i="1"/>
  <c r="B197" i="1"/>
  <c r="C197" i="1"/>
  <c r="B198" i="1"/>
  <c r="C198" i="1"/>
  <c r="B199" i="1"/>
  <c r="B200" i="1" s="1"/>
  <c r="B201" i="1" s="1"/>
  <c r="B202" i="1" s="1"/>
  <c r="C199" i="1"/>
  <c r="C200" i="1"/>
  <c r="C201" i="1"/>
  <c r="C202" i="1"/>
  <c r="B203" i="1"/>
  <c r="B204" i="1" s="1"/>
  <c r="B205" i="1" s="1"/>
  <c r="B206" i="1" s="1"/>
  <c r="C203" i="1"/>
  <c r="C204" i="1"/>
  <c r="C205" i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C207" i="1"/>
  <c r="A208" i="1"/>
  <c r="C208" i="1"/>
  <c r="A209" i="1"/>
  <c r="C209" i="1"/>
  <c r="A210" i="1"/>
  <c r="A211" i="1" s="1"/>
  <c r="A212" i="1" s="1"/>
  <c r="A213" i="1" s="1"/>
  <c r="C210" i="1"/>
  <c r="C211" i="1"/>
  <c r="C212" i="1"/>
  <c r="C213" i="1"/>
  <c r="A214" i="1"/>
  <c r="A215" i="1" s="1"/>
  <c r="A216" i="1" s="1"/>
  <c r="A217" i="1" s="1"/>
  <c r="C214" i="1"/>
  <c r="C215" i="1"/>
  <c r="C216" i="1"/>
  <c r="C217" i="1"/>
  <c r="A218" i="1"/>
  <c r="B218" i="1"/>
  <c r="C218" i="1"/>
  <c r="A219" i="1"/>
  <c r="B219" i="1"/>
  <c r="C219" i="1"/>
  <c r="A220" i="1"/>
  <c r="B220" i="1"/>
  <c r="B221" i="1" s="1"/>
  <c r="B222" i="1" s="1"/>
  <c r="B223" i="1" s="1"/>
  <c r="C220" i="1"/>
  <c r="A221" i="1"/>
  <c r="A222" i="1" s="1"/>
  <c r="A223" i="1" s="1"/>
  <c r="A224" i="1" s="1"/>
  <c r="C221" i="1"/>
  <c r="C222" i="1"/>
  <c r="C223" i="1"/>
  <c r="B224" i="1"/>
  <c r="B225" i="1" s="1"/>
  <c r="B226" i="1" s="1"/>
  <c r="B227" i="1" s="1"/>
  <c r="C224" i="1"/>
  <c r="A225" i="1"/>
  <c r="A226" i="1" s="1"/>
  <c r="A227" i="1" s="1"/>
  <c r="A228" i="1" s="1"/>
  <c r="C225" i="1"/>
  <c r="C226" i="1"/>
  <c r="C227" i="1"/>
  <c r="B228" i="1"/>
  <c r="B229" i="1" s="1"/>
  <c r="B230" i="1" s="1"/>
  <c r="C228" i="1"/>
  <c r="A229" i="1"/>
  <c r="A230" i="1" s="1"/>
  <c r="C229" i="1"/>
  <c r="C230" i="1"/>
  <c r="A231" i="1"/>
  <c r="A232" i="1" s="1"/>
  <c r="A233" i="1" s="1"/>
  <c r="A234" i="1" s="1"/>
  <c r="B231" i="1"/>
  <c r="B232" i="1" s="1"/>
  <c r="B233" i="1" s="1"/>
  <c r="C231" i="1"/>
  <c r="C232" i="1"/>
  <c r="C233" i="1"/>
  <c r="B234" i="1"/>
  <c r="C234" i="1"/>
  <c r="A235" i="1"/>
  <c r="A236" i="1" s="1"/>
  <c r="A237" i="1" s="1"/>
  <c r="A238" i="1" s="1"/>
  <c r="B235" i="1"/>
  <c r="B236" i="1" s="1"/>
  <c r="B237" i="1" s="1"/>
  <c r="B238" i="1" s="1"/>
  <c r="B239" i="1" s="1"/>
  <c r="B240" i="1" s="1"/>
  <c r="B241" i="1" s="1"/>
  <c r="B242" i="1" s="1"/>
  <c r="C235" i="1"/>
  <c r="C236" i="1"/>
  <c r="C237" i="1"/>
  <c r="C238" i="1"/>
  <c r="A239" i="1"/>
  <c r="A240" i="1" s="1"/>
  <c r="C239" i="1"/>
  <c r="C240" i="1"/>
  <c r="A241" i="1"/>
  <c r="C241" i="1"/>
  <c r="A242" i="1"/>
  <c r="C242" i="1"/>
  <c r="B97" i="34" l="1"/>
  <c r="F105" i="34"/>
  <c r="AQ3" i="13"/>
  <c r="D66" i="34"/>
  <c r="AT73" i="2"/>
  <c r="AU73" i="2"/>
  <c r="AT137" i="2"/>
  <c r="AU137" i="2"/>
  <c r="AT121" i="2"/>
  <c r="AU121" i="2"/>
  <c r="AT81" i="2"/>
  <c r="AU81" i="2"/>
  <c r="AT17" i="2"/>
  <c r="AU17" i="2"/>
  <c r="AT9" i="2"/>
  <c r="AU9" i="2"/>
  <c r="AT89" i="2"/>
  <c r="AU89" i="2"/>
  <c r="AT41" i="2"/>
  <c r="AU41" i="2"/>
  <c r="AT33" i="2"/>
  <c r="AU33" i="2"/>
  <c r="AT145" i="2"/>
  <c r="AU145" i="2"/>
  <c r="AT25" i="2"/>
  <c r="AU25" i="2"/>
  <c r="AT105" i="2"/>
  <c r="AU105" i="2"/>
  <c r="AT97" i="2"/>
  <c r="AU97" i="2"/>
  <c r="AT65" i="2"/>
  <c r="AU65" i="2"/>
  <c r="AT57" i="2"/>
  <c r="AU57" i="2"/>
  <c r="AT113" i="2"/>
  <c r="AU113" i="2"/>
  <c r="AT49" i="2"/>
  <c r="AU49" i="2"/>
  <c r="AT140" i="2"/>
  <c r="AU140" i="2"/>
  <c r="AT132" i="2"/>
  <c r="AU132" i="2"/>
  <c r="AT116" i="2"/>
  <c r="AU116" i="2"/>
  <c r="AT108" i="2"/>
  <c r="AU108" i="2"/>
  <c r="AT100" i="2"/>
  <c r="AU100" i="2"/>
  <c r="AT92" i="2"/>
  <c r="AU92" i="2"/>
  <c r="AT84" i="2"/>
  <c r="AU84" i="2"/>
  <c r="AT76" i="2"/>
  <c r="AU76" i="2"/>
  <c r="AT68" i="2"/>
  <c r="AU68" i="2"/>
  <c r="AT60" i="2"/>
  <c r="AU60" i="2"/>
  <c r="AT52" i="2"/>
  <c r="AU52" i="2"/>
  <c r="AT44" i="2"/>
  <c r="AU44" i="2"/>
  <c r="AT36" i="2"/>
  <c r="AU36" i="2"/>
  <c r="AT28" i="2"/>
  <c r="AU28" i="2"/>
  <c r="AT20" i="2"/>
  <c r="AU20" i="2"/>
  <c r="AT12" i="2"/>
  <c r="AU12" i="2"/>
  <c r="AT4" i="2"/>
  <c r="AU4" i="2"/>
  <c r="AU143" i="2"/>
  <c r="AT143" i="2"/>
  <c r="AU135" i="2"/>
  <c r="AT135" i="2"/>
  <c r="AU119" i="2"/>
  <c r="AT119" i="2"/>
  <c r="AU111" i="2"/>
  <c r="AT111" i="2"/>
  <c r="AU103" i="2"/>
  <c r="AT103" i="2"/>
  <c r="AU95" i="2"/>
  <c r="AT95" i="2"/>
  <c r="AU87" i="2"/>
  <c r="AT87" i="2"/>
  <c r="AU79" i="2"/>
  <c r="AT79" i="2"/>
  <c r="AU71" i="2"/>
  <c r="AT71" i="2"/>
  <c r="AU63" i="2"/>
  <c r="AT63" i="2"/>
  <c r="AU55" i="2"/>
  <c r="AT55" i="2"/>
  <c r="AU47" i="2"/>
  <c r="AT47" i="2"/>
  <c r="AU39" i="2"/>
  <c r="AT39" i="2"/>
  <c r="AU31" i="2"/>
  <c r="AT31" i="2"/>
  <c r="AU23" i="2"/>
  <c r="AT23" i="2"/>
  <c r="AU15" i="2"/>
  <c r="AT15" i="2"/>
  <c r="AU7" i="2"/>
  <c r="AT7" i="2"/>
  <c r="GB239" i="1"/>
  <c r="D239" i="1" s="1"/>
  <c r="GA239" i="1"/>
  <c r="GA242" i="1"/>
  <c r="GB242" i="1"/>
  <c r="D242" i="1" s="1"/>
  <c r="GB183" i="1"/>
  <c r="D183" i="1" s="1"/>
  <c r="GA183" i="1"/>
  <c r="GA241" i="1"/>
  <c r="GB241" i="1"/>
  <c r="D241" i="1" s="1"/>
  <c r="GA219" i="1"/>
  <c r="GB219" i="1"/>
  <c r="D219" i="1" s="1"/>
  <c r="GB202" i="1"/>
  <c r="D202" i="1" s="1"/>
  <c r="GA202" i="1"/>
  <c r="GA240" i="1"/>
  <c r="GB240" i="1"/>
  <c r="D240" i="1" s="1"/>
  <c r="GB238" i="1"/>
  <c r="D238" i="1" s="1"/>
  <c r="GA238" i="1"/>
  <c r="GA233" i="1"/>
  <c r="GB233" i="1"/>
  <c r="D233" i="1" s="1"/>
  <c r="GB217" i="1"/>
  <c r="D217" i="1" s="1"/>
  <c r="GA217" i="1"/>
  <c r="GB198" i="1"/>
  <c r="D198" i="1" s="1"/>
  <c r="GA198" i="1"/>
  <c r="GA237" i="1"/>
  <c r="GB237" i="1"/>
  <c r="D237" i="1" s="1"/>
  <c r="GA223" i="1"/>
  <c r="GB223" i="1"/>
  <c r="D223" i="1" s="1"/>
  <c r="GB234" i="1"/>
  <c r="D234" i="1" s="1"/>
  <c r="GA234" i="1"/>
  <c r="GB235" i="1"/>
  <c r="D235" i="1" s="1"/>
  <c r="GA235" i="1"/>
  <c r="GA227" i="1"/>
  <c r="GB227" i="1"/>
  <c r="D227" i="1" s="1"/>
  <c r="AT34" i="2"/>
  <c r="AU34" i="2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AV73" i="2"/>
  <c r="AW73" i="2"/>
  <c r="GB72" i="1"/>
  <c r="D72" i="1" s="1"/>
  <c r="D73" i="2" s="1"/>
  <c r="GA72" i="1"/>
  <c r="G74" i="2"/>
  <c r="F73" i="2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B162" i="1"/>
  <c r="D162" i="1" s="1"/>
  <c r="GA162" i="1"/>
  <c r="GB236" i="1"/>
  <c r="D236" i="1" s="1"/>
  <c r="GA236" i="1"/>
  <c r="GA232" i="1"/>
  <c r="GB232" i="1"/>
  <c r="D232" i="1" s="1"/>
  <c r="GA230" i="1"/>
  <c r="GB230" i="1"/>
  <c r="D230" i="1" s="1"/>
  <c r="GA215" i="1"/>
  <c r="GB215" i="1"/>
  <c r="D215" i="1" s="1"/>
  <c r="GA211" i="1"/>
  <c r="GB211" i="1"/>
  <c r="D211" i="1" s="1"/>
  <c r="GA207" i="1"/>
  <c r="GB207" i="1"/>
  <c r="D207" i="1" s="1"/>
  <c r="GB187" i="1"/>
  <c r="D187" i="1" s="1"/>
  <c r="GA187" i="1"/>
  <c r="GB128" i="1"/>
  <c r="D128" i="1" s="1"/>
  <c r="D129" i="2" s="1"/>
  <c r="GA128" i="1"/>
  <c r="G130" i="2"/>
  <c r="AV129" i="2"/>
  <c r="AW129" i="2"/>
  <c r="F129" i="2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B191" i="1"/>
  <c r="D191" i="1" s="1"/>
  <c r="GA191" i="1"/>
  <c r="GB231" i="1"/>
  <c r="D231" i="1" s="1"/>
  <c r="GA231" i="1"/>
  <c r="GA214" i="1"/>
  <c r="GB214" i="1"/>
  <c r="D214" i="1" s="1"/>
  <c r="GA210" i="1"/>
  <c r="GB210" i="1"/>
  <c r="D210" i="1" s="1"/>
  <c r="GB166" i="1"/>
  <c r="D166" i="1" s="1"/>
  <c r="GA166" i="1"/>
  <c r="GB228" i="1"/>
  <c r="D228" i="1" s="1"/>
  <c r="GA228" i="1"/>
  <c r="GB224" i="1"/>
  <c r="D224" i="1" s="1"/>
  <c r="GA224" i="1"/>
  <c r="GB220" i="1"/>
  <c r="D220" i="1" s="1"/>
  <c r="GA220" i="1"/>
  <c r="GA218" i="1"/>
  <c r="GB218" i="1"/>
  <c r="D218" i="1" s="1"/>
  <c r="GB203" i="1"/>
  <c r="D203" i="1" s="1"/>
  <c r="GA203" i="1"/>
  <c r="GB199" i="1"/>
  <c r="D199" i="1" s="1"/>
  <c r="GA199" i="1"/>
  <c r="GB213" i="1"/>
  <c r="D213" i="1" s="1"/>
  <c r="GA213" i="1"/>
  <c r="GB209" i="1"/>
  <c r="D209" i="1" s="1"/>
  <c r="GA209" i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AT146" i="2"/>
  <c r="AU146" i="2"/>
  <c r="GB136" i="1"/>
  <c r="D136" i="1" s="1"/>
  <c r="D137" i="2" s="1"/>
  <c r="GA136" i="1"/>
  <c r="G138" i="2"/>
  <c r="AV137" i="2"/>
  <c r="AW137" i="2"/>
  <c r="F137" i="2"/>
  <c r="GB120" i="1"/>
  <c r="D120" i="1" s="1"/>
  <c r="D121" i="2" s="1"/>
  <c r="GA120" i="1"/>
  <c r="G122" i="2"/>
  <c r="AV121" i="2"/>
  <c r="AW121" i="2"/>
  <c r="F121" i="2"/>
  <c r="AV81" i="2"/>
  <c r="AW81" i="2"/>
  <c r="F81" i="2"/>
  <c r="GB80" i="1"/>
  <c r="D80" i="1" s="1"/>
  <c r="D81" i="2" s="1"/>
  <c r="GA80" i="1"/>
  <c r="G82" i="2"/>
  <c r="AT66" i="2"/>
  <c r="AU66" i="2"/>
  <c r="AT26" i="2"/>
  <c r="AU26" i="2"/>
  <c r="GB16" i="1"/>
  <c r="D16" i="1" s="1"/>
  <c r="D17" i="2" s="1"/>
  <c r="GA16" i="1"/>
  <c r="G18" i="2"/>
  <c r="F17" i="2"/>
  <c r="AV17" i="2"/>
  <c r="AW17" i="2"/>
  <c r="G10" i="2"/>
  <c r="AV9" i="2"/>
  <c r="AW9" i="2"/>
  <c r="F9" i="2"/>
  <c r="GB8" i="1"/>
  <c r="D8" i="1" s="1"/>
  <c r="D9" i="2" s="1"/>
  <c r="GA8" i="1"/>
  <c r="GA190" i="1"/>
  <c r="GB190" i="1"/>
  <c r="D190" i="1" s="1"/>
  <c r="GA186" i="1"/>
  <c r="GB186" i="1"/>
  <c r="D186" i="1" s="1"/>
  <c r="GA169" i="1"/>
  <c r="GB169" i="1"/>
  <c r="D169" i="1" s="1"/>
  <c r="GA165" i="1"/>
  <c r="GB165" i="1"/>
  <c r="D165" i="1" s="1"/>
  <c r="GA161" i="1"/>
  <c r="GB161" i="1"/>
  <c r="D161" i="1" s="1"/>
  <c r="GB147" i="1"/>
  <c r="D147" i="1" s="1"/>
  <c r="GA147" i="1"/>
  <c r="AT114" i="2"/>
  <c r="AU114" i="2"/>
  <c r="AT106" i="2"/>
  <c r="AU106" i="2"/>
  <c r="AT98" i="2"/>
  <c r="AU98" i="2"/>
  <c r="G90" i="2"/>
  <c r="AV89" i="2"/>
  <c r="AW89" i="2"/>
  <c r="F89" i="2"/>
  <c r="GB88" i="1"/>
  <c r="D88" i="1" s="1"/>
  <c r="D89" i="2" s="1"/>
  <c r="GA88" i="1"/>
  <c r="AT58" i="2"/>
  <c r="AU58" i="2"/>
  <c r="GA194" i="1"/>
  <c r="GB194" i="1"/>
  <c r="D194" i="1" s="1"/>
  <c r="GA179" i="1"/>
  <c r="GB179" i="1"/>
  <c r="D179" i="1" s="1"/>
  <c r="GA175" i="1"/>
  <c r="GB175" i="1"/>
  <c r="D175" i="1" s="1"/>
  <c r="GA171" i="1"/>
  <c r="GB171" i="1"/>
  <c r="D171" i="1" s="1"/>
  <c r="GA154" i="1"/>
  <c r="GB154" i="1"/>
  <c r="D154" i="1" s="1"/>
  <c r="GA150" i="1"/>
  <c r="GB150" i="1"/>
  <c r="D150" i="1" s="1"/>
  <c r="AT50" i="2"/>
  <c r="AU50" i="2"/>
  <c r="GB40" i="1"/>
  <c r="D40" i="1" s="1"/>
  <c r="D41" i="2" s="1"/>
  <c r="GA40" i="1"/>
  <c r="G42" i="2"/>
  <c r="F41" i="2"/>
  <c r="AV41" i="2"/>
  <c r="AW41" i="2"/>
  <c r="GB32" i="1"/>
  <c r="D32" i="1" s="1"/>
  <c r="D33" i="2" s="1"/>
  <c r="GA32" i="1"/>
  <c r="G34" i="2"/>
  <c r="AV33" i="2"/>
  <c r="AW33" i="2"/>
  <c r="F33" i="2"/>
  <c r="GA193" i="1"/>
  <c r="GB193" i="1"/>
  <c r="D193" i="1" s="1"/>
  <c r="GA189" i="1"/>
  <c r="GB189" i="1"/>
  <c r="D189" i="1" s="1"/>
  <c r="GA185" i="1"/>
  <c r="GB185" i="1"/>
  <c r="D185" i="1" s="1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GB144" i="1"/>
  <c r="D144" i="1" s="1"/>
  <c r="D145" i="2" s="1"/>
  <c r="GA144" i="1"/>
  <c r="G146" i="2"/>
  <c r="AV145" i="2"/>
  <c r="AW145" i="2"/>
  <c r="F145" i="2"/>
  <c r="GB24" i="1"/>
  <c r="D24" i="1" s="1"/>
  <c r="D25" i="2" s="1"/>
  <c r="GA24" i="1"/>
  <c r="G26" i="2"/>
  <c r="AV25" i="2"/>
  <c r="AW25" i="2"/>
  <c r="F25" i="2"/>
  <c r="GA195" i="1"/>
  <c r="GB195" i="1"/>
  <c r="D195" i="1" s="1"/>
  <c r="GA178" i="1"/>
  <c r="GB178" i="1"/>
  <c r="D178" i="1" s="1"/>
  <c r="GA174" i="1"/>
  <c r="GB174" i="1"/>
  <c r="D174" i="1" s="1"/>
  <c r="GA157" i="1"/>
  <c r="GB157" i="1"/>
  <c r="D157" i="1" s="1"/>
  <c r="GA153" i="1"/>
  <c r="GB153" i="1"/>
  <c r="D153" i="1" s="1"/>
  <c r="AT138" i="2"/>
  <c r="AU138" i="2"/>
  <c r="F105" i="2"/>
  <c r="GB104" i="1"/>
  <c r="D104" i="1" s="1"/>
  <c r="D105" i="2" s="1"/>
  <c r="GA104" i="1"/>
  <c r="G106" i="2"/>
  <c r="AV105" i="2"/>
  <c r="AW105" i="2"/>
  <c r="F97" i="2"/>
  <c r="G98" i="2"/>
  <c r="GB96" i="1"/>
  <c r="D96" i="1" s="1"/>
  <c r="D97" i="2" s="1"/>
  <c r="GA96" i="1"/>
  <c r="AV97" i="2"/>
  <c r="AW97" i="2"/>
  <c r="AT74" i="2"/>
  <c r="AU74" i="2"/>
  <c r="GB64" i="1"/>
  <c r="D64" i="1" s="1"/>
  <c r="D65" i="2" s="1"/>
  <c r="GA64" i="1"/>
  <c r="G66" i="2"/>
  <c r="AV65" i="2"/>
  <c r="AW65" i="2"/>
  <c r="F65" i="2"/>
  <c r="GB56" i="1"/>
  <c r="D56" i="1" s="1"/>
  <c r="D57" i="2" s="1"/>
  <c r="GA56" i="1"/>
  <c r="G58" i="2"/>
  <c r="AV57" i="2"/>
  <c r="AW57" i="2"/>
  <c r="F57" i="2"/>
  <c r="AT18" i="2"/>
  <c r="AU18" i="2"/>
  <c r="GB192" i="1"/>
  <c r="D192" i="1" s="1"/>
  <c r="GA192" i="1"/>
  <c r="GB188" i="1"/>
  <c r="D188" i="1" s="1"/>
  <c r="GA188" i="1"/>
  <c r="GB184" i="1"/>
  <c r="D184" i="1" s="1"/>
  <c r="GA184" i="1"/>
  <c r="GA182" i="1"/>
  <c r="GB182" i="1"/>
  <c r="D182" i="1" s="1"/>
  <c r="GB167" i="1"/>
  <c r="D167" i="1" s="1"/>
  <c r="GA167" i="1"/>
  <c r="GB163" i="1"/>
  <c r="D163" i="1" s="1"/>
  <c r="GA163" i="1"/>
  <c r="GB159" i="1"/>
  <c r="D159" i="1" s="1"/>
  <c r="GA159" i="1"/>
  <c r="AT122" i="2"/>
  <c r="AU122" i="2"/>
  <c r="GB112" i="1"/>
  <c r="D112" i="1" s="1"/>
  <c r="D113" i="2" s="1"/>
  <c r="GA112" i="1"/>
  <c r="G114" i="2"/>
  <c r="AV113" i="2"/>
  <c r="AW113" i="2"/>
  <c r="F113" i="2"/>
  <c r="AT90" i="2"/>
  <c r="AU90" i="2"/>
  <c r="AT82" i="2"/>
  <c r="AU82" i="2"/>
  <c r="GB48" i="1"/>
  <c r="D48" i="1" s="1"/>
  <c r="D49" i="2" s="1"/>
  <c r="GA48" i="1"/>
  <c r="G50" i="2"/>
  <c r="F49" i="2"/>
  <c r="AV49" i="2"/>
  <c r="AW49" i="2"/>
  <c r="AT10" i="2"/>
  <c r="AU10" i="2"/>
  <c r="GB181" i="1"/>
  <c r="D181" i="1" s="1"/>
  <c r="GA181" i="1"/>
  <c r="GB177" i="1"/>
  <c r="D177" i="1" s="1"/>
  <c r="GA177" i="1"/>
  <c r="GB173" i="1"/>
  <c r="D173" i="1" s="1"/>
  <c r="GA173" i="1"/>
  <c r="GB156" i="1"/>
  <c r="D156" i="1" s="1"/>
  <c r="GA156" i="1"/>
  <c r="GB152" i="1"/>
  <c r="D152" i="1" s="1"/>
  <c r="GA152" i="1"/>
  <c r="AT42" i="2"/>
  <c r="AU42" i="2"/>
  <c r="AT141" i="2"/>
  <c r="AU141" i="2"/>
  <c r="G141" i="2"/>
  <c r="AV140" i="2"/>
  <c r="AW140" i="2"/>
  <c r="F140" i="2"/>
  <c r="GA139" i="1"/>
  <c r="GB139" i="1"/>
  <c r="D139" i="1" s="1"/>
  <c r="D140" i="2" s="1"/>
  <c r="AT133" i="2"/>
  <c r="AU133" i="2"/>
  <c r="G133" i="2"/>
  <c r="AV132" i="2"/>
  <c r="AW132" i="2"/>
  <c r="F132" i="2"/>
  <c r="GA131" i="1"/>
  <c r="GB131" i="1"/>
  <c r="D131" i="1" s="1"/>
  <c r="D132" i="2" s="1"/>
  <c r="G125" i="2"/>
  <c r="AV124" i="2"/>
  <c r="AW124" i="2"/>
  <c r="F124" i="2"/>
  <c r="GA123" i="1"/>
  <c r="GB123" i="1"/>
  <c r="D123" i="1" s="1"/>
  <c r="D124" i="2" s="1"/>
  <c r="AT117" i="2"/>
  <c r="AU117" i="2"/>
  <c r="AV116" i="2"/>
  <c r="AW116" i="2"/>
  <c r="G117" i="2"/>
  <c r="F116" i="2"/>
  <c r="GA115" i="1"/>
  <c r="GB115" i="1"/>
  <c r="D115" i="1" s="1"/>
  <c r="D116" i="2" s="1"/>
  <c r="AT109" i="2"/>
  <c r="AU109" i="2"/>
  <c r="G109" i="2"/>
  <c r="AV108" i="2"/>
  <c r="AW108" i="2"/>
  <c r="F108" i="2"/>
  <c r="GA107" i="1"/>
  <c r="GB107" i="1"/>
  <c r="D107" i="1" s="1"/>
  <c r="D108" i="2" s="1"/>
  <c r="AT101" i="2"/>
  <c r="AU101" i="2"/>
  <c r="G101" i="2"/>
  <c r="AV100" i="2"/>
  <c r="AW100" i="2"/>
  <c r="F100" i="2"/>
  <c r="GA99" i="1"/>
  <c r="GB99" i="1"/>
  <c r="D99" i="1" s="1"/>
  <c r="D100" i="2" s="1"/>
  <c r="AT93" i="2"/>
  <c r="AU93" i="2"/>
  <c r="F92" i="2"/>
  <c r="GA91" i="1"/>
  <c r="GB91" i="1"/>
  <c r="D91" i="1" s="1"/>
  <c r="D92" i="2" s="1"/>
  <c r="G93" i="2"/>
  <c r="AV92" i="2"/>
  <c r="AW92" i="2"/>
  <c r="AT85" i="2"/>
  <c r="AU85" i="2"/>
  <c r="F84" i="2"/>
  <c r="GA83" i="1"/>
  <c r="GB83" i="1"/>
  <c r="D83" i="1" s="1"/>
  <c r="D84" i="2" s="1"/>
  <c r="G85" i="2"/>
  <c r="AV84" i="2"/>
  <c r="AW84" i="2"/>
  <c r="AT77" i="2"/>
  <c r="AU77" i="2"/>
  <c r="F76" i="2"/>
  <c r="GA75" i="1"/>
  <c r="GB75" i="1"/>
  <c r="D75" i="1" s="1"/>
  <c r="D76" i="2" s="1"/>
  <c r="G77" i="2"/>
  <c r="AV76" i="2"/>
  <c r="AW76" i="2"/>
  <c r="AT69" i="2"/>
  <c r="AU69" i="2"/>
  <c r="G69" i="2"/>
  <c r="AV68" i="2"/>
  <c r="AW68" i="2"/>
  <c r="F68" i="2"/>
  <c r="GA67" i="1"/>
  <c r="GB67" i="1"/>
  <c r="D67" i="1" s="1"/>
  <c r="D68" i="2" s="1"/>
  <c r="AT61" i="2"/>
  <c r="AU61" i="2"/>
  <c r="G61" i="2"/>
  <c r="AV60" i="2"/>
  <c r="AW60" i="2"/>
  <c r="F60" i="2"/>
  <c r="GA59" i="1"/>
  <c r="GB59" i="1"/>
  <c r="D59" i="1" s="1"/>
  <c r="D60" i="2" s="1"/>
  <c r="AT53" i="2"/>
  <c r="AU53" i="2"/>
  <c r="AV52" i="2"/>
  <c r="AW52" i="2"/>
  <c r="F52" i="2"/>
  <c r="G53" i="2"/>
  <c r="GA51" i="1"/>
  <c r="GB51" i="1"/>
  <c r="D51" i="1" s="1"/>
  <c r="D52" i="2" s="1"/>
  <c r="AT45" i="2"/>
  <c r="AU45" i="2"/>
  <c r="AV44" i="2"/>
  <c r="AW44" i="2"/>
  <c r="F44" i="2"/>
  <c r="G45" i="2"/>
  <c r="GA43" i="1"/>
  <c r="GB43" i="1"/>
  <c r="D43" i="1" s="1"/>
  <c r="D44" i="2" s="1"/>
  <c r="AT37" i="2"/>
  <c r="AU37" i="2"/>
  <c r="AV36" i="2"/>
  <c r="AW36" i="2"/>
  <c r="F36" i="2"/>
  <c r="G37" i="2"/>
  <c r="GA35" i="1"/>
  <c r="GB35" i="1"/>
  <c r="D35" i="1" s="1"/>
  <c r="D36" i="2" s="1"/>
  <c r="AT29" i="2"/>
  <c r="AU29" i="2"/>
  <c r="AV28" i="2"/>
  <c r="AW28" i="2"/>
  <c r="GA27" i="1"/>
  <c r="GB27" i="1"/>
  <c r="D27" i="1" s="1"/>
  <c r="D28" i="2" s="1"/>
  <c r="F28" i="2"/>
  <c r="G29" i="2"/>
  <c r="AT21" i="2"/>
  <c r="AU21" i="2"/>
  <c r="AV20" i="2"/>
  <c r="AW20" i="2"/>
  <c r="GA19" i="1"/>
  <c r="GB19" i="1"/>
  <c r="D19" i="1" s="1"/>
  <c r="D20" i="2" s="1"/>
  <c r="F20" i="2"/>
  <c r="G21" i="2"/>
  <c r="AT13" i="2"/>
  <c r="AU13" i="2"/>
  <c r="GA11" i="1"/>
  <c r="GB11" i="1"/>
  <c r="D11" i="1" s="1"/>
  <c r="D12" i="2" s="1"/>
  <c r="AV12" i="2"/>
  <c r="AW12" i="2"/>
  <c r="F12" i="2"/>
  <c r="G13" i="2"/>
  <c r="AT5" i="2"/>
  <c r="AU5" i="2"/>
  <c r="GA3" i="1"/>
  <c r="GB3" i="1"/>
  <c r="D3" i="1" s="1"/>
  <c r="D4" i="2" s="1"/>
  <c r="AV4" i="2"/>
  <c r="AW4" i="2"/>
  <c r="G5" i="2"/>
  <c r="AT144" i="2"/>
  <c r="AU144" i="2"/>
  <c r="GA142" i="1"/>
  <c r="GB142" i="1"/>
  <c r="D142" i="1" s="1"/>
  <c r="D143" i="2" s="1"/>
  <c r="G144" i="2"/>
  <c r="AV143" i="2"/>
  <c r="AW143" i="2"/>
  <c r="F143" i="2"/>
  <c r="AT136" i="2"/>
  <c r="AU136" i="2"/>
  <c r="GA134" i="1"/>
  <c r="GB134" i="1"/>
  <c r="D134" i="1" s="1"/>
  <c r="D135" i="2" s="1"/>
  <c r="G136" i="2"/>
  <c r="AV135" i="2"/>
  <c r="AW135" i="2"/>
  <c r="F135" i="2"/>
  <c r="AV127" i="2"/>
  <c r="AW127" i="2"/>
  <c r="GA126" i="1"/>
  <c r="GB126" i="1"/>
  <c r="D126" i="1" s="1"/>
  <c r="D127" i="2" s="1"/>
  <c r="G128" i="2"/>
  <c r="F127" i="2"/>
  <c r="AT120" i="2"/>
  <c r="AU120" i="2"/>
  <c r="GA118" i="1"/>
  <c r="GB118" i="1"/>
  <c r="D118" i="1" s="1"/>
  <c r="D119" i="2" s="1"/>
  <c r="G120" i="2"/>
  <c r="AV119" i="2"/>
  <c r="AW119" i="2"/>
  <c r="F119" i="2"/>
  <c r="AT112" i="2"/>
  <c r="AU112" i="2"/>
  <c r="GA110" i="1"/>
  <c r="GB110" i="1"/>
  <c r="D110" i="1" s="1"/>
  <c r="D111" i="2" s="1"/>
  <c r="G112" i="2"/>
  <c r="AV111" i="2"/>
  <c r="AW111" i="2"/>
  <c r="F111" i="2"/>
  <c r="AT104" i="2"/>
  <c r="AU104" i="2"/>
  <c r="F103" i="2"/>
  <c r="GA102" i="1"/>
  <c r="GB102" i="1"/>
  <c r="D102" i="1" s="1"/>
  <c r="D103" i="2" s="1"/>
  <c r="G104" i="2"/>
  <c r="AV103" i="2"/>
  <c r="AW103" i="2"/>
  <c r="AT96" i="2"/>
  <c r="AU96" i="2"/>
  <c r="G96" i="2"/>
  <c r="AV95" i="2"/>
  <c r="AW95" i="2"/>
  <c r="F95" i="2"/>
  <c r="GA94" i="1"/>
  <c r="GB94" i="1"/>
  <c r="D94" i="1" s="1"/>
  <c r="D95" i="2" s="1"/>
  <c r="AT88" i="2"/>
  <c r="AU88" i="2"/>
  <c r="G88" i="2"/>
  <c r="AV87" i="2"/>
  <c r="AW87" i="2"/>
  <c r="F87" i="2"/>
  <c r="GA86" i="1"/>
  <c r="GB86" i="1"/>
  <c r="D86" i="1" s="1"/>
  <c r="D87" i="2" s="1"/>
  <c r="AT80" i="2"/>
  <c r="AU80" i="2"/>
  <c r="AV79" i="2"/>
  <c r="AW79" i="2"/>
  <c r="F79" i="2"/>
  <c r="GA78" i="1"/>
  <c r="GB78" i="1"/>
  <c r="D78" i="1" s="1"/>
  <c r="D79" i="2" s="1"/>
  <c r="G80" i="2"/>
  <c r="AT72" i="2"/>
  <c r="AU72" i="2"/>
  <c r="GA70" i="1"/>
  <c r="GB70" i="1"/>
  <c r="D70" i="1" s="1"/>
  <c r="D71" i="2" s="1"/>
  <c r="G72" i="2"/>
  <c r="AV71" i="2"/>
  <c r="AW71" i="2"/>
  <c r="F71" i="2"/>
  <c r="AT64" i="2"/>
  <c r="AU64" i="2"/>
  <c r="GA62" i="1"/>
  <c r="GB62" i="1"/>
  <c r="D62" i="1" s="1"/>
  <c r="D63" i="2" s="1"/>
  <c r="G64" i="2"/>
  <c r="AV63" i="2"/>
  <c r="AW63" i="2"/>
  <c r="F63" i="2"/>
  <c r="AT56" i="2"/>
  <c r="AU56" i="2"/>
  <c r="GA54" i="1"/>
  <c r="GB54" i="1"/>
  <c r="D54" i="1" s="1"/>
  <c r="D55" i="2" s="1"/>
  <c r="F55" i="2"/>
  <c r="AV55" i="2"/>
  <c r="AW55" i="2"/>
  <c r="G56" i="2"/>
  <c r="AT48" i="2"/>
  <c r="AU48" i="2"/>
  <c r="GA46" i="1"/>
  <c r="GB46" i="1"/>
  <c r="D46" i="1" s="1"/>
  <c r="D47" i="2" s="1"/>
  <c r="G48" i="2"/>
  <c r="F47" i="2"/>
  <c r="AV47" i="2"/>
  <c r="AW47" i="2"/>
  <c r="GA38" i="1"/>
  <c r="GB38" i="1"/>
  <c r="D38" i="1" s="1"/>
  <c r="D39" i="2" s="1"/>
  <c r="F39" i="2"/>
  <c r="AV39" i="2"/>
  <c r="AW39" i="2"/>
  <c r="G40" i="2"/>
  <c r="AT32" i="2"/>
  <c r="AU32" i="2"/>
  <c r="GA30" i="1"/>
  <c r="GB30" i="1"/>
  <c r="D30" i="1" s="1"/>
  <c r="D31" i="2" s="1"/>
  <c r="G32" i="2"/>
  <c r="AV31" i="2"/>
  <c r="AW31" i="2"/>
  <c r="F31" i="2"/>
  <c r="AT24" i="2"/>
  <c r="AU24" i="2"/>
  <c r="GA22" i="1"/>
  <c r="GB22" i="1"/>
  <c r="D22" i="1" s="1"/>
  <c r="D23" i="2" s="1"/>
  <c r="G24" i="2"/>
  <c r="AV23" i="2"/>
  <c r="AW23" i="2"/>
  <c r="F23" i="2"/>
  <c r="AT16" i="2"/>
  <c r="AU16" i="2"/>
  <c r="G16" i="2"/>
  <c r="AV15" i="2"/>
  <c r="AW15" i="2"/>
  <c r="F15" i="2"/>
  <c r="GA14" i="1"/>
  <c r="GB14" i="1"/>
  <c r="D14" i="1" s="1"/>
  <c r="AT8" i="2"/>
  <c r="AU8" i="2"/>
  <c r="G8" i="2"/>
  <c r="AV7" i="2"/>
  <c r="AW7" i="2"/>
  <c r="F7" i="2"/>
  <c r="GA6" i="1"/>
  <c r="GB6" i="1"/>
  <c r="D6" i="1" s="1"/>
  <c r="D7" i="2" s="1"/>
  <c r="AU147" i="2"/>
  <c r="AT147" i="2"/>
  <c r="G147" i="2"/>
  <c r="AW146" i="2"/>
  <c r="AV146" i="2"/>
  <c r="F146" i="2"/>
  <c r="GA145" i="1"/>
  <c r="GB145" i="1"/>
  <c r="D145" i="1" s="1"/>
  <c r="D146" i="2" s="1"/>
  <c r="AU139" i="2"/>
  <c r="AT139" i="2"/>
  <c r="G139" i="2"/>
  <c r="AW138" i="2"/>
  <c r="AV138" i="2"/>
  <c r="F138" i="2"/>
  <c r="GA137" i="1"/>
  <c r="GB137" i="1"/>
  <c r="D137" i="1" s="1"/>
  <c r="D138" i="2" s="1"/>
  <c r="AU131" i="2"/>
  <c r="AT131" i="2"/>
  <c r="G131" i="2"/>
  <c r="AW130" i="2"/>
  <c r="AV130" i="2"/>
  <c r="F130" i="2"/>
  <c r="GA129" i="1"/>
  <c r="GB129" i="1"/>
  <c r="D129" i="1" s="1"/>
  <c r="D130" i="2" s="1"/>
  <c r="AU123" i="2"/>
  <c r="AT123" i="2"/>
  <c r="G123" i="2"/>
  <c r="AW122" i="2"/>
  <c r="AV122" i="2"/>
  <c r="F122" i="2"/>
  <c r="GA121" i="1"/>
  <c r="GB121" i="1"/>
  <c r="D121" i="1" s="1"/>
  <c r="D122" i="2" s="1"/>
  <c r="AU115" i="2"/>
  <c r="AT115" i="2"/>
  <c r="G115" i="2"/>
  <c r="AW114" i="2"/>
  <c r="AV114" i="2"/>
  <c r="F114" i="2"/>
  <c r="GA113" i="1"/>
  <c r="GB113" i="1"/>
  <c r="D113" i="1" s="1"/>
  <c r="D114" i="2" s="1"/>
  <c r="AU107" i="2"/>
  <c r="AT107" i="2"/>
  <c r="G107" i="2"/>
  <c r="F106" i="2"/>
  <c r="AW106" i="2"/>
  <c r="AV106" i="2"/>
  <c r="GA105" i="1"/>
  <c r="GB105" i="1"/>
  <c r="D105" i="1" s="1"/>
  <c r="D106" i="2" s="1"/>
  <c r="AU99" i="2"/>
  <c r="AT99" i="2"/>
  <c r="G99" i="2"/>
  <c r="AW98" i="2"/>
  <c r="AV98" i="2"/>
  <c r="F98" i="2"/>
  <c r="GA97" i="1"/>
  <c r="GB97" i="1"/>
  <c r="D97" i="1" s="1"/>
  <c r="D98" i="2" s="1"/>
  <c r="AU91" i="2"/>
  <c r="AT91" i="2"/>
  <c r="F90" i="2"/>
  <c r="GA89" i="1"/>
  <c r="GB89" i="1"/>
  <c r="D89" i="1" s="1"/>
  <c r="D90" i="2" s="1"/>
  <c r="G91" i="2"/>
  <c r="AW90" i="2"/>
  <c r="AV90" i="2"/>
  <c r="AU83" i="2"/>
  <c r="AT83" i="2"/>
  <c r="F82" i="2"/>
  <c r="GA81" i="1"/>
  <c r="GB81" i="1"/>
  <c r="D81" i="1" s="1"/>
  <c r="D82" i="2" s="1"/>
  <c r="G83" i="2"/>
  <c r="AW82" i="2"/>
  <c r="AV82" i="2"/>
  <c r="AU75" i="2"/>
  <c r="AT75" i="2"/>
  <c r="GA73" i="1"/>
  <c r="GB73" i="1"/>
  <c r="D73" i="1" s="1"/>
  <c r="D74" i="2" s="1"/>
  <c r="G75" i="2"/>
  <c r="AW74" i="2"/>
  <c r="AV74" i="2"/>
  <c r="F74" i="2"/>
  <c r="AU67" i="2"/>
  <c r="AT67" i="2"/>
  <c r="G67" i="2"/>
  <c r="AW66" i="2"/>
  <c r="AV66" i="2"/>
  <c r="F66" i="2"/>
  <c r="GA65" i="1"/>
  <c r="GB65" i="1"/>
  <c r="D65" i="1" s="1"/>
  <c r="D66" i="2" s="1"/>
  <c r="AU59" i="2"/>
  <c r="AT59" i="2"/>
  <c r="G59" i="2"/>
  <c r="AW58" i="2"/>
  <c r="AV58" i="2"/>
  <c r="F58" i="2"/>
  <c r="GA57" i="1"/>
  <c r="GB57" i="1"/>
  <c r="D57" i="1" s="1"/>
  <c r="D58" i="2" s="1"/>
  <c r="AU51" i="2"/>
  <c r="AT51" i="2"/>
  <c r="AW50" i="2"/>
  <c r="AV50" i="2"/>
  <c r="F50" i="2"/>
  <c r="GA49" i="1"/>
  <c r="GB49" i="1"/>
  <c r="D49" i="1" s="1"/>
  <c r="D50" i="2" s="1"/>
  <c r="G51" i="2"/>
  <c r="AU43" i="2"/>
  <c r="AT43" i="2"/>
  <c r="AW42" i="2"/>
  <c r="AV42" i="2"/>
  <c r="F42" i="2"/>
  <c r="G43" i="2"/>
  <c r="GA41" i="1"/>
  <c r="GB41" i="1"/>
  <c r="D41" i="1" s="1"/>
  <c r="D42" i="2" s="1"/>
  <c r="AU35" i="2"/>
  <c r="AT35" i="2"/>
  <c r="AW34" i="2"/>
  <c r="AV34" i="2"/>
  <c r="F34" i="2"/>
  <c r="GA33" i="1"/>
  <c r="GB33" i="1"/>
  <c r="D33" i="1" s="1"/>
  <c r="D34" i="2" s="1"/>
  <c r="G35" i="2"/>
  <c r="AU27" i="2"/>
  <c r="AT27" i="2"/>
  <c r="AW26" i="2"/>
  <c r="AV26" i="2"/>
  <c r="GA25" i="1"/>
  <c r="GB25" i="1"/>
  <c r="D25" i="1" s="1"/>
  <c r="D26" i="2" s="1"/>
  <c r="F26" i="2"/>
  <c r="G27" i="2"/>
  <c r="AU19" i="2"/>
  <c r="AT19" i="2"/>
  <c r="AW18" i="2"/>
  <c r="AV18" i="2"/>
  <c r="G19" i="2"/>
  <c r="F18" i="2"/>
  <c r="GA17" i="1"/>
  <c r="GB17" i="1"/>
  <c r="D17" i="1" s="1"/>
  <c r="D18" i="2" s="1"/>
  <c r="AU11" i="2"/>
  <c r="AT11" i="2"/>
  <c r="GA9" i="1"/>
  <c r="GB9" i="1"/>
  <c r="D9" i="1" s="1"/>
  <c r="D10" i="2" s="1"/>
  <c r="AW10" i="2"/>
  <c r="AV10" i="2"/>
  <c r="F10" i="2"/>
  <c r="G11" i="2"/>
  <c r="GB149" i="1"/>
  <c r="D149" i="1" s="1"/>
  <c r="GA149" i="1"/>
  <c r="AT142" i="2"/>
  <c r="AU142" i="2"/>
  <c r="GA140" i="1"/>
  <c r="GB140" i="1"/>
  <c r="D140" i="1" s="1"/>
  <c r="D141" i="2" s="1"/>
  <c r="G142" i="2"/>
  <c r="AV141" i="2"/>
  <c r="AW141" i="2"/>
  <c r="F141" i="2"/>
  <c r="AT134" i="2"/>
  <c r="AU134" i="2"/>
  <c r="GA132" i="1"/>
  <c r="GB132" i="1"/>
  <c r="D132" i="1" s="1"/>
  <c r="D133" i="2" s="1"/>
  <c r="G134" i="2"/>
  <c r="AV133" i="2"/>
  <c r="AW133" i="2"/>
  <c r="F133" i="2"/>
  <c r="GA124" i="1"/>
  <c r="GB124" i="1"/>
  <c r="D124" i="1" s="1"/>
  <c r="D125" i="2" s="1"/>
  <c r="G126" i="2"/>
  <c r="AV125" i="2"/>
  <c r="AW125" i="2"/>
  <c r="F125" i="2"/>
  <c r="AT118" i="2"/>
  <c r="AU118" i="2"/>
  <c r="GA116" i="1"/>
  <c r="GB116" i="1"/>
  <c r="D116" i="1" s="1"/>
  <c r="D117" i="2" s="1"/>
  <c r="G118" i="2"/>
  <c r="F117" i="2"/>
  <c r="AV117" i="2"/>
  <c r="AW117" i="2"/>
  <c r="AT110" i="2"/>
  <c r="AU110" i="2"/>
  <c r="GA108" i="1"/>
  <c r="GB108" i="1"/>
  <c r="D108" i="1" s="1"/>
  <c r="D109" i="2" s="1"/>
  <c r="G110" i="2"/>
  <c r="AV109" i="2"/>
  <c r="AW109" i="2"/>
  <c r="F109" i="2"/>
  <c r="AT102" i="2"/>
  <c r="AU102" i="2"/>
  <c r="F101" i="2"/>
  <c r="GA100" i="1"/>
  <c r="GB100" i="1"/>
  <c r="D100" i="1" s="1"/>
  <c r="D101" i="2" s="1"/>
  <c r="G102" i="2"/>
  <c r="AV101" i="2"/>
  <c r="AW101" i="2"/>
  <c r="AT94" i="2"/>
  <c r="AU94" i="2"/>
  <c r="G94" i="2"/>
  <c r="AV93" i="2"/>
  <c r="AW93" i="2"/>
  <c r="F93" i="2"/>
  <c r="GA92" i="1"/>
  <c r="GB92" i="1"/>
  <c r="D92" i="1" s="1"/>
  <c r="D93" i="2" s="1"/>
  <c r="AT86" i="2"/>
  <c r="AU86" i="2"/>
  <c r="G86" i="2"/>
  <c r="AV85" i="2"/>
  <c r="AW85" i="2"/>
  <c r="F85" i="2"/>
  <c r="GA84" i="1"/>
  <c r="GB84" i="1"/>
  <c r="D84" i="1" s="1"/>
  <c r="D85" i="2" s="1"/>
  <c r="AT78" i="2"/>
  <c r="AU78" i="2"/>
  <c r="AV77" i="2"/>
  <c r="AW77" i="2"/>
  <c r="F77" i="2"/>
  <c r="G78" i="2"/>
  <c r="GA76" i="1"/>
  <c r="GB76" i="1"/>
  <c r="D76" i="1" s="1"/>
  <c r="D77" i="2" s="1"/>
  <c r="AT70" i="2"/>
  <c r="AU70" i="2"/>
  <c r="GA68" i="1"/>
  <c r="GB68" i="1"/>
  <c r="D68" i="1" s="1"/>
  <c r="D69" i="2" s="1"/>
  <c r="G70" i="2"/>
  <c r="AV69" i="2"/>
  <c r="AW69" i="2"/>
  <c r="F69" i="2"/>
  <c r="AT62" i="2"/>
  <c r="AU62" i="2"/>
  <c r="GA60" i="1"/>
  <c r="GB60" i="1"/>
  <c r="D60" i="1" s="1"/>
  <c r="D61" i="2" s="1"/>
  <c r="G62" i="2"/>
  <c r="AV61" i="2"/>
  <c r="AW61" i="2"/>
  <c r="F61" i="2"/>
  <c r="AT54" i="2"/>
  <c r="AU54" i="2"/>
  <c r="GA52" i="1"/>
  <c r="GB52" i="1"/>
  <c r="D52" i="1" s="1"/>
  <c r="D53" i="2" s="1"/>
  <c r="G54" i="2"/>
  <c r="F53" i="2"/>
  <c r="AV53" i="2"/>
  <c r="AW53" i="2"/>
  <c r="AT46" i="2"/>
  <c r="AU46" i="2"/>
  <c r="GA44" i="1"/>
  <c r="GB44" i="1"/>
  <c r="D44" i="1" s="1"/>
  <c r="D45" i="2" s="1"/>
  <c r="G46" i="2"/>
  <c r="F45" i="2"/>
  <c r="AV45" i="2"/>
  <c r="AW45" i="2"/>
  <c r="AT38" i="2"/>
  <c r="AU38" i="2"/>
  <c r="GA36" i="1"/>
  <c r="GB36" i="1"/>
  <c r="D36" i="1" s="1"/>
  <c r="D37" i="2" s="1"/>
  <c r="AV37" i="2"/>
  <c r="AW37" i="2"/>
  <c r="F37" i="2"/>
  <c r="G38" i="2"/>
  <c r="AT30" i="2"/>
  <c r="AU30" i="2"/>
  <c r="GA28" i="1"/>
  <c r="GB28" i="1"/>
  <c r="D28" i="1" s="1"/>
  <c r="D29" i="2" s="1"/>
  <c r="G30" i="2"/>
  <c r="AV29" i="2"/>
  <c r="AW29" i="2"/>
  <c r="F29" i="2"/>
  <c r="AT22" i="2"/>
  <c r="AU22" i="2"/>
  <c r="GA20" i="1"/>
  <c r="GB20" i="1"/>
  <c r="D20" i="1" s="1"/>
  <c r="D21" i="2" s="1"/>
  <c r="G22" i="2"/>
  <c r="AV21" i="2"/>
  <c r="AW21" i="2"/>
  <c r="F21" i="2"/>
  <c r="AT14" i="2"/>
  <c r="AU14" i="2"/>
  <c r="G14" i="2"/>
  <c r="AV13" i="2"/>
  <c r="AW13" i="2"/>
  <c r="F13" i="2"/>
  <c r="GA12" i="1"/>
  <c r="GB12" i="1"/>
  <c r="D12" i="1" s="1"/>
  <c r="D13" i="2" s="1"/>
  <c r="AT6" i="2"/>
  <c r="AU6" i="2"/>
  <c r="G6" i="2"/>
  <c r="AV5" i="2"/>
  <c r="AW5" i="2"/>
  <c r="F5" i="2"/>
  <c r="GA4" i="1"/>
  <c r="GB4" i="1"/>
  <c r="D4" i="1" s="1"/>
  <c r="D5" i="2" s="1"/>
  <c r="G145" i="2"/>
  <c r="AV144" i="2"/>
  <c r="AW144" i="2"/>
  <c r="F144" i="2"/>
  <c r="GA143" i="1"/>
  <c r="GB143" i="1"/>
  <c r="D143" i="1" s="1"/>
  <c r="D144" i="2" s="1"/>
  <c r="G137" i="2"/>
  <c r="AV136" i="2"/>
  <c r="AW136" i="2"/>
  <c r="F136" i="2"/>
  <c r="GA135" i="1"/>
  <c r="GB135" i="1"/>
  <c r="D135" i="1" s="1"/>
  <c r="D136" i="2" s="1"/>
  <c r="G129" i="2"/>
  <c r="AV128" i="2"/>
  <c r="AW128" i="2"/>
  <c r="F128" i="2"/>
  <c r="GA127" i="1"/>
  <c r="GB127" i="1"/>
  <c r="D127" i="1" s="1"/>
  <c r="D128" i="2" s="1"/>
  <c r="G121" i="2"/>
  <c r="AV120" i="2"/>
  <c r="AW120" i="2"/>
  <c r="F120" i="2"/>
  <c r="GA119" i="1"/>
  <c r="GB119" i="1"/>
  <c r="D119" i="1" s="1"/>
  <c r="D120" i="2" s="1"/>
  <c r="G113" i="2"/>
  <c r="AV112" i="2"/>
  <c r="AW112" i="2"/>
  <c r="F112" i="2"/>
  <c r="GA111" i="1"/>
  <c r="GB111" i="1"/>
  <c r="D111" i="1" s="1"/>
  <c r="D112" i="2" s="1"/>
  <c r="G105" i="2"/>
  <c r="AV104" i="2"/>
  <c r="AW104" i="2"/>
  <c r="F104" i="2"/>
  <c r="GA103" i="1"/>
  <c r="GB103" i="1"/>
  <c r="D103" i="1" s="1"/>
  <c r="D104" i="2" s="1"/>
  <c r="G97" i="2"/>
  <c r="F96" i="2"/>
  <c r="AV96" i="2"/>
  <c r="AW96" i="2"/>
  <c r="GA95" i="1"/>
  <c r="GB95" i="1"/>
  <c r="D95" i="1" s="1"/>
  <c r="D96" i="2" s="1"/>
  <c r="F88" i="2"/>
  <c r="GA87" i="1"/>
  <c r="GB87" i="1"/>
  <c r="D87" i="1" s="1"/>
  <c r="D88" i="2" s="1"/>
  <c r="G89" i="2"/>
  <c r="AV88" i="2"/>
  <c r="AW88" i="2"/>
  <c r="F80" i="2"/>
  <c r="GA79" i="1"/>
  <c r="GB79" i="1"/>
  <c r="D79" i="1" s="1"/>
  <c r="D80" i="2" s="1"/>
  <c r="G81" i="2"/>
  <c r="AV80" i="2"/>
  <c r="AW80" i="2"/>
  <c r="G73" i="2"/>
  <c r="AV72" i="2"/>
  <c r="AW72" i="2"/>
  <c r="F72" i="2"/>
  <c r="GA71" i="1"/>
  <c r="GB71" i="1"/>
  <c r="D71" i="1" s="1"/>
  <c r="D72" i="2" s="1"/>
  <c r="G65" i="2"/>
  <c r="AV64" i="2"/>
  <c r="AW64" i="2"/>
  <c r="F64" i="2"/>
  <c r="GA63" i="1"/>
  <c r="GB63" i="1"/>
  <c r="D63" i="1" s="1"/>
  <c r="D64" i="2" s="1"/>
  <c r="G57" i="2"/>
  <c r="AV56" i="2"/>
  <c r="AW56" i="2"/>
  <c r="F56" i="2"/>
  <c r="GA55" i="1"/>
  <c r="GB55" i="1"/>
  <c r="D55" i="1" s="1"/>
  <c r="D56" i="2" s="1"/>
  <c r="AV48" i="2"/>
  <c r="AW48" i="2"/>
  <c r="F48" i="2"/>
  <c r="GA47" i="1"/>
  <c r="GB47" i="1"/>
  <c r="D47" i="1" s="1"/>
  <c r="D48" i="2" s="1"/>
  <c r="G49" i="2"/>
  <c r="AV40" i="2"/>
  <c r="AW40" i="2"/>
  <c r="F40" i="2"/>
  <c r="GA39" i="1"/>
  <c r="GB39" i="1"/>
  <c r="D39" i="1" s="1"/>
  <c r="G41" i="2"/>
  <c r="AV32" i="2"/>
  <c r="AW32" i="2"/>
  <c r="F32" i="2"/>
  <c r="GA31" i="1"/>
  <c r="GB31" i="1"/>
  <c r="D31" i="1" s="1"/>
  <c r="D32" i="2" s="1"/>
  <c r="G33" i="2"/>
  <c r="AV24" i="2"/>
  <c r="AW24" i="2"/>
  <c r="GA23" i="1"/>
  <c r="GB23" i="1"/>
  <c r="D23" i="1" s="1"/>
  <c r="D24" i="2" s="1"/>
  <c r="G25" i="2"/>
  <c r="F24" i="2"/>
  <c r="AV16" i="2"/>
  <c r="AW16" i="2"/>
  <c r="G17" i="2"/>
  <c r="GA15" i="1"/>
  <c r="GB15" i="1"/>
  <c r="D15" i="1" s="1"/>
  <c r="D16" i="2" s="1"/>
  <c r="F16" i="2"/>
  <c r="GA7" i="1"/>
  <c r="GB7" i="1"/>
  <c r="D7" i="1" s="1"/>
  <c r="D8" i="2" s="1"/>
  <c r="AV8" i="2"/>
  <c r="AW8" i="2"/>
  <c r="G9" i="2"/>
  <c r="F8" i="2"/>
  <c r="GB148" i="1"/>
  <c r="D148" i="1" s="1"/>
  <c r="GA148" i="1"/>
  <c r="GA146" i="1"/>
  <c r="GB146" i="1"/>
  <c r="D146" i="1" s="1"/>
  <c r="D147" i="2" s="1"/>
  <c r="AV147" i="2"/>
  <c r="AW147" i="2"/>
  <c r="F147" i="2"/>
  <c r="GA138" i="1"/>
  <c r="GB138" i="1"/>
  <c r="D138" i="1" s="1"/>
  <c r="D139" i="2" s="1"/>
  <c r="G140" i="2"/>
  <c r="AV139" i="2"/>
  <c r="AW139" i="2"/>
  <c r="F139" i="2"/>
  <c r="GA130" i="1"/>
  <c r="GB130" i="1"/>
  <c r="D130" i="1" s="1"/>
  <c r="D131" i="2" s="1"/>
  <c r="G132" i="2"/>
  <c r="AV131" i="2"/>
  <c r="AW131" i="2"/>
  <c r="F131" i="2"/>
  <c r="GA122" i="1"/>
  <c r="GB122" i="1"/>
  <c r="D122" i="1" s="1"/>
  <c r="D123" i="2" s="1"/>
  <c r="G124" i="2"/>
  <c r="AV123" i="2"/>
  <c r="AW123" i="2"/>
  <c r="F123" i="2"/>
  <c r="GA114" i="1"/>
  <c r="GB114" i="1"/>
  <c r="D114" i="1" s="1"/>
  <c r="D115" i="2" s="1"/>
  <c r="G116" i="2"/>
  <c r="AV115" i="2"/>
  <c r="AW115" i="2"/>
  <c r="F115" i="2"/>
  <c r="AV107" i="2"/>
  <c r="AW107" i="2"/>
  <c r="F107" i="2"/>
  <c r="GA106" i="1"/>
  <c r="GB106" i="1"/>
  <c r="D106" i="1" s="1"/>
  <c r="D107" i="2" s="1"/>
  <c r="G108" i="2"/>
  <c r="F99" i="2"/>
  <c r="GA98" i="1"/>
  <c r="GB98" i="1"/>
  <c r="D98" i="1" s="1"/>
  <c r="D99" i="2" s="1"/>
  <c r="G100" i="2"/>
  <c r="AV99" i="2"/>
  <c r="AW99" i="2"/>
  <c r="G92" i="2"/>
  <c r="AV91" i="2"/>
  <c r="AW91" i="2"/>
  <c r="F91" i="2"/>
  <c r="GA90" i="1"/>
  <c r="GB90" i="1"/>
  <c r="D90" i="1" s="1"/>
  <c r="D91" i="2" s="1"/>
  <c r="G84" i="2"/>
  <c r="AV83" i="2"/>
  <c r="AW83" i="2"/>
  <c r="F83" i="2"/>
  <c r="GA82" i="1"/>
  <c r="GB82" i="1"/>
  <c r="D82" i="1" s="1"/>
  <c r="D83" i="2" s="1"/>
  <c r="AV75" i="2"/>
  <c r="AW75" i="2"/>
  <c r="GA74" i="1"/>
  <c r="GB74" i="1"/>
  <c r="D74" i="1" s="1"/>
  <c r="D75" i="2" s="1"/>
  <c r="F75" i="2"/>
  <c r="G76" i="2"/>
  <c r="GA66" i="1"/>
  <c r="GB66" i="1"/>
  <c r="D66" i="1" s="1"/>
  <c r="D67" i="2" s="1"/>
  <c r="G68" i="2"/>
  <c r="F67" i="2"/>
  <c r="AV67" i="2"/>
  <c r="AW67" i="2"/>
  <c r="GA58" i="1"/>
  <c r="GB58" i="1"/>
  <c r="D58" i="1" s="1"/>
  <c r="D59" i="2" s="1"/>
  <c r="G60" i="2"/>
  <c r="F59" i="2"/>
  <c r="AV59" i="2"/>
  <c r="AW59" i="2"/>
  <c r="GA50" i="1"/>
  <c r="GB50" i="1"/>
  <c r="D50" i="1" s="1"/>
  <c r="D51" i="2" s="1"/>
  <c r="G52" i="2"/>
  <c r="F51" i="2"/>
  <c r="AV51" i="2"/>
  <c r="AW51" i="2"/>
  <c r="GA42" i="1"/>
  <c r="GB42" i="1"/>
  <c r="D42" i="1" s="1"/>
  <c r="D43" i="2" s="1"/>
  <c r="G44" i="2"/>
  <c r="F43" i="2"/>
  <c r="AV43" i="2"/>
  <c r="AW43" i="2"/>
  <c r="GA34" i="1"/>
  <c r="GB34" i="1"/>
  <c r="D34" i="1" s="1"/>
  <c r="D35" i="2" s="1"/>
  <c r="G36" i="2"/>
  <c r="AV35" i="2"/>
  <c r="AW35" i="2"/>
  <c r="F35" i="2"/>
  <c r="GA26" i="1"/>
  <c r="GB26" i="1"/>
  <c r="D26" i="1" s="1"/>
  <c r="D27" i="2" s="1"/>
  <c r="G28" i="2"/>
  <c r="AV27" i="2"/>
  <c r="AW27" i="2"/>
  <c r="F27" i="2"/>
  <c r="GA18" i="1"/>
  <c r="GB18" i="1"/>
  <c r="D18" i="1" s="1"/>
  <c r="D19" i="2" s="1"/>
  <c r="G20" i="2"/>
  <c r="AV19" i="2"/>
  <c r="AW19" i="2"/>
  <c r="F19" i="2"/>
  <c r="G12" i="2"/>
  <c r="AV11" i="2"/>
  <c r="AW11" i="2"/>
  <c r="F11" i="2"/>
  <c r="GA10" i="1"/>
  <c r="GB10" i="1"/>
  <c r="D10" i="1" s="1"/>
  <c r="D11" i="2" s="1"/>
  <c r="G143" i="2"/>
  <c r="AW142" i="2"/>
  <c r="AV142" i="2"/>
  <c r="F142" i="2"/>
  <c r="GA141" i="1"/>
  <c r="GB141" i="1"/>
  <c r="D141" i="1" s="1"/>
  <c r="D142" i="2" s="1"/>
  <c r="G135" i="2"/>
  <c r="AW134" i="2"/>
  <c r="AV134" i="2"/>
  <c r="F134" i="2"/>
  <c r="GA133" i="1"/>
  <c r="GB133" i="1"/>
  <c r="D133" i="1" s="1"/>
  <c r="D134" i="2" s="1"/>
  <c r="G127" i="2"/>
  <c r="AW126" i="2"/>
  <c r="AV126" i="2"/>
  <c r="F126" i="2"/>
  <c r="GA125" i="1"/>
  <c r="GB125" i="1"/>
  <c r="D125" i="1" s="1"/>
  <c r="D126" i="2" s="1"/>
  <c r="G119" i="2"/>
  <c r="AW118" i="2"/>
  <c r="AV118" i="2"/>
  <c r="F118" i="2"/>
  <c r="GA117" i="1"/>
  <c r="GB117" i="1"/>
  <c r="D117" i="1" s="1"/>
  <c r="D118" i="2" s="1"/>
  <c r="G111" i="2"/>
  <c r="AW110" i="2"/>
  <c r="AV110" i="2"/>
  <c r="F110" i="2"/>
  <c r="GA109" i="1"/>
  <c r="GB109" i="1"/>
  <c r="D109" i="1" s="1"/>
  <c r="D110" i="2" s="1"/>
  <c r="G103" i="2"/>
  <c r="AW102" i="2"/>
  <c r="AV102" i="2"/>
  <c r="F102" i="2"/>
  <c r="GA101" i="1"/>
  <c r="GB101" i="1"/>
  <c r="D101" i="1" s="1"/>
  <c r="D102" i="2" s="1"/>
  <c r="F94" i="2"/>
  <c r="GA93" i="1"/>
  <c r="GB93" i="1"/>
  <c r="D93" i="1" s="1"/>
  <c r="D94" i="2" s="1"/>
  <c r="G95" i="2"/>
  <c r="AW94" i="2"/>
  <c r="AV94" i="2"/>
  <c r="F86" i="2"/>
  <c r="GA85" i="1"/>
  <c r="GB85" i="1"/>
  <c r="D85" i="1" s="1"/>
  <c r="D86" i="2" s="1"/>
  <c r="G87" i="2"/>
  <c r="AW86" i="2"/>
  <c r="AV86" i="2"/>
  <c r="F78" i="2"/>
  <c r="GA77" i="1"/>
  <c r="GB77" i="1"/>
  <c r="D77" i="1" s="1"/>
  <c r="D78" i="2" s="1"/>
  <c r="G79" i="2"/>
  <c r="AW78" i="2"/>
  <c r="AV78" i="2"/>
  <c r="G71" i="2"/>
  <c r="AW70" i="2"/>
  <c r="AV70" i="2"/>
  <c r="F70" i="2"/>
  <c r="GA69" i="1"/>
  <c r="GB69" i="1"/>
  <c r="D69" i="1" s="1"/>
  <c r="D70" i="2" s="1"/>
  <c r="G63" i="2"/>
  <c r="AW62" i="2"/>
  <c r="AV62" i="2"/>
  <c r="F62" i="2"/>
  <c r="GA61" i="1"/>
  <c r="GB61" i="1"/>
  <c r="D61" i="1" s="1"/>
  <c r="D62" i="2" s="1"/>
  <c r="G55" i="2"/>
  <c r="AW54" i="2"/>
  <c r="AV54" i="2"/>
  <c r="F54" i="2"/>
  <c r="GA53" i="1"/>
  <c r="GB53" i="1"/>
  <c r="D53" i="1" s="1"/>
  <c r="D54" i="2" s="1"/>
  <c r="AW46" i="2"/>
  <c r="AV46" i="2"/>
  <c r="F46" i="2"/>
  <c r="GA45" i="1"/>
  <c r="GB45" i="1"/>
  <c r="D45" i="1" s="1"/>
  <c r="D46" i="2" s="1"/>
  <c r="G47" i="2"/>
  <c r="AW38" i="2"/>
  <c r="AV38" i="2"/>
  <c r="F38" i="2"/>
  <c r="GA37" i="1"/>
  <c r="GB37" i="1"/>
  <c r="D37" i="1" s="1"/>
  <c r="D38" i="2" s="1"/>
  <c r="G39" i="2"/>
  <c r="AW30" i="2"/>
  <c r="AV30" i="2"/>
  <c r="GA29" i="1"/>
  <c r="GB29" i="1"/>
  <c r="D29" i="1" s="1"/>
  <c r="D30" i="2" s="1"/>
  <c r="F30" i="2"/>
  <c r="G31" i="2"/>
  <c r="AW22" i="2"/>
  <c r="AV22" i="2"/>
  <c r="GA21" i="1"/>
  <c r="GB21" i="1"/>
  <c r="D21" i="1" s="1"/>
  <c r="D22" i="2" s="1"/>
  <c r="G23" i="2"/>
  <c r="F22" i="2"/>
  <c r="GA13" i="1"/>
  <c r="GB13" i="1"/>
  <c r="D13" i="1" s="1"/>
  <c r="D14" i="2" s="1"/>
  <c r="AW14" i="2"/>
  <c r="AV14" i="2"/>
  <c r="F14" i="2"/>
  <c r="G15" i="2"/>
  <c r="GA5" i="1"/>
  <c r="GB5" i="1"/>
  <c r="D5" i="1" s="1"/>
  <c r="D6" i="2" s="1"/>
  <c r="AW6" i="2"/>
  <c r="AV6" i="2"/>
  <c r="F6" i="2"/>
  <c r="G7" i="2"/>
  <c r="M4" i="13"/>
  <c r="N4" i="13"/>
  <c r="O4" i="13"/>
  <c r="C243" i="2"/>
  <c r="C207" i="2"/>
  <c r="C73" i="2"/>
  <c r="C231" i="2"/>
  <c r="C129" i="2"/>
  <c r="C219" i="2"/>
  <c r="C171" i="2"/>
  <c r="C121" i="2"/>
  <c r="C81" i="2"/>
  <c r="C17" i="2"/>
  <c r="C9" i="2"/>
  <c r="C137" i="2"/>
  <c r="C89" i="2"/>
  <c r="C195" i="2"/>
  <c r="C41" i="2"/>
  <c r="C33" i="2"/>
  <c r="C159" i="2"/>
  <c r="C145" i="2"/>
  <c r="C25" i="2"/>
  <c r="C105" i="2"/>
  <c r="C97" i="2"/>
  <c r="C65" i="2"/>
  <c r="C57" i="2"/>
  <c r="C183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N118" i="56"/>
  <c r="C133" i="2"/>
  <c r="C109" i="2"/>
  <c r="C21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85" i="2"/>
  <c r="C29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141" i="2"/>
  <c r="C117" i="2"/>
  <c r="C5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93" i="2"/>
  <c r="C61" i="2"/>
  <c r="M18" i="13"/>
  <c r="N33" i="13"/>
  <c r="N48" i="13" s="1"/>
  <c r="N63" i="13" s="1"/>
  <c r="D25" i="13"/>
  <c r="D40" i="13" s="1"/>
  <c r="D55" i="13" s="1"/>
  <c r="D70" i="13" s="1"/>
  <c r="D85" i="13" s="1"/>
  <c r="D100" i="13" s="1"/>
  <c r="D115" i="13" s="1"/>
  <c r="Y10" i="13"/>
  <c r="F110" i="34"/>
  <c r="A111" i="34"/>
  <c r="A112" i="34" s="1"/>
  <c r="L1" i="13"/>
  <c r="O33" i="13"/>
  <c r="O48" i="13" s="1"/>
  <c r="O63" i="13" s="1"/>
  <c r="F106" i="34"/>
  <c r="E104" i="34"/>
  <c r="Y16" i="13"/>
  <c r="Y8" i="13"/>
  <c r="Y13" i="13"/>
  <c r="F111" i="34"/>
  <c r="AP3" i="13" l="1"/>
  <c r="L4" i="13"/>
  <c r="E105" i="34"/>
  <c r="E108" i="34"/>
  <c r="E112" i="34"/>
  <c r="G104" i="34"/>
  <c r="E107" i="34"/>
  <c r="E111" i="34"/>
  <c r="E110" i="34"/>
  <c r="E106" i="34"/>
  <c r="E109" i="34"/>
  <c r="D104" i="34"/>
  <c r="O19" i="13"/>
  <c r="D15" i="2"/>
  <c r="M33" i="13"/>
  <c r="M48" i="13" s="1"/>
  <c r="M63" i="13" s="1"/>
  <c r="L18" i="13"/>
  <c r="K1" i="13"/>
  <c r="N120" i="56"/>
  <c r="F112" i="34"/>
  <c r="A113" i="34"/>
  <c r="F113" i="34" s="1"/>
  <c r="N119" i="56"/>
  <c r="N121" i="56"/>
  <c r="N122" i="56"/>
  <c r="AO3" i="13" l="1"/>
  <c r="K4" i="13"/>
  <c r="L33" i="13"/>
  <c r="L48" i="13" s="1"/>
  <c r="L63" i="13" s="1"/>
  <c r="K18" i="13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G109" i="34"/>
  <c r="G113" i="34"/>
  <c r="G105" i="34"/>
  <c r="G108" i="34"/>
  <c r="G112" i="34"/>
  <c r="H104" i="34"/>
  <c r="G107" i="34"/>
  <c r="G111" i="34"/>
  <c r="G110" i="34"/>
  <c r="G106" i="34"/>
  <c r="J1" i="13"/>
  <c r="B13" i="10"/>
  <c r="B13" i="3"/>
  <c r="C104" i="34"/>
  <c r="D107" i="34"/>
  <c r="D111" i="34"/>
  <c r="D110" i="34"/>
  <c r="D106" i="34"/>
  <c r="D109" i="34"/>
  <c r="D113" i="34"/>
  <c r="D108" i="34"/>
  <c r="D112" i="34"/>
  <c r="D105" i="34"/>
  <c r="E113" i="34"/>
  <c r="AN3" i="13" l="1"/>
  <c r="J4" i="13"/>
  <c r="C107" i="34"/>
  <c r="C111" i="34"/>
  <c r="B104" i="34"/>
  <c r="C110" i="34"/>
  <c r="C106" i="34"/>
  <c r="C109" i="34"/>
  <c r="C113" i="34"/>
  <c r="C105" i="34"/>
  <c r="C108" i="34"/>
  <c r="C112" i="34"/>
  <c r="H106" i="34"/>
  <c r="H109" i="34"/>
  <c r="H113" i="34"/>
  <c r="H105" i="34"/>
  <c r="H108" i="34"/>
  <c r="H112" i="34"/>
  <c r="I104" i="34"/>
  <c r="H107" i="34"/>
  <c r="H111" i="34"/>
  <c r="H110" i="34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J13" i="3"/>
  <c r="D13" i="3"/>
  <c r="L13" i="3"/>
  <c r="E13" i="3"/>
  <c r="M13" i="3"/>
  <c r="B12" i="3"/>
  <c r="F13" i="3"/>
  <c r="N13" i="3"/>
  <c r="H13" i="3"/>
  <c r="K13" i="3"/>
  <c r="B28" i="3"/>
  <c r="C13" i="3"/>
  <c r="G13" i="3"/>
  <c r="I13" i="3"/>
  <c r="B12" i="10"/>
  <c r="B28" i="10"/>
  <c r="C13" i="10"/>
  <c r="I1" i="13"/>
  <c r="K33" i="13"/>
  <c r="K48" i="13" s="1"/>
  <c r="K63" i="13" s="1"/>
  <c r="J18" i="13"/>
  <c r="AM3" i="13" l="1"/>
  <c r="E13" i="10"/>
  <c r="I4" i="13"/>
  <c r="B43" i="10"/>
  <c r="C28" i="10"/>
  <c r="B27" i="10"/>
  <c r="B11" i="10"/>
  <c r="C12" i="10"/>
  <c r="F12" i="3"/>
  <c r="N12" i="3"/>
  <c r="H12" i="3"/>
  <c r="I12" i="3"/>
  <c r="J12" i="3"/>
  <c r="D12" i="3"/>
  <c r="L12" i="3"/>
  <c r="C12" i="3"/>
  <c r="B11" i="3"/>
  <c r="E12" i="3"/>
  <c r="G12" i="3"/>
  <c r="K12" i="3"/>
  <c r="M12" i="3"/>
  <c r="B110" i="34"/>
  <c r="B106" i="34"/>
  <c r="B109" i="34"/>
  <c r="B113" i="34"/>
  <c r="B105" i="34"/>
  <c r="B108" i="34"/>
  <c r="B112" i="34"/>
  <c r="B107" i="34"/>
  <c r="B111" i="34"/>
  <c r="I18" i="13"/>
  <c r="J33" i="13"/>
  <c r="J48" i="13" s="1"/>
  <c r="J63" i="13" s="1"/>
  <c r="D28" i="3"/>
  <c r="L28" i="3"/>
  <c r="B27" i="3"/>
  <c r="G28" i="3"/>
  <c r="J28" i="3"/>
  <c r="E28" i="3"/>
  <c r="F28" i="3"/>
  <c r="H28" i="3"/>
  <c r="I28" i="3"/>
  <c r="K28" i="3"/>
  <c r="M28" i="3"/>
  <c r="N28" i="3"/>
  <c r="B43" i="3"/>
  <c r="C28" i="3"/>
  <c r="I110" i="34"/>
  <c r="I106" i="34"/>
  <c r="I109" i="34"/>
  <c r="I113" i="34"/>
  <c r="I105" i="34"/>
  <c r="I108" i="34"/>
  <c r="I112" i="34"/>
  <c r="J104" i="34"/>
  <c r="I107" i="34"/>
  <c r="I111" i="34"/>
  <c r="H1" i="13"/>
  <c r="D13" i="10"/>
  <c r="AL3" i="13" l="1"/>
  <c r="E28" i="10"/>
  <c r="H4" i="13"/>
  <c r="G1" i="13"/>
  <c r="D28" i="10"/>
  <c r="J11" i="3"/>
  <c r="D11" i="3"/>
  <c r="L11" i="3"/>
  <c r="E11" i="3"/>
  <c r="M11" i="3"/>
  <c r="F11" i="3"/>
  <c r="N11" i="3"/>
  <c r="B10" i="3"/>
  <c r="H11" i="3"/>
  <c r="C11" i="3"/>
  <c r="G11" i="3"/>
  <c r="I11" i="3"/>
  <c r="K11" i="3"/>
  <c r="I33" i="13"/>
  <c r="I48" i="13" s="1"/>
  <c r="I63" i="13" s="1"/>
  <c r="H18" i="13"/>
  <c r="C11" i="10"/>
  <c r="B10" i="10"/>
  <c r="D12" i="10"/>
  <c r="B26" i="10"/>
  <c r="C27" i="10"/>
  <c r="E12" i="10"/>
  <c r="J110" i="34"/>
  <c r="J106" i="34"/>
  <c r="J109" i="34"/>
  <c r="J113" i="34"/>
  <c r="J105" i="34"/>
  <c r="J108" i="34"/>
  <c r="J112" i="34"/>
  <c r="K104" i="34"/>
  <c r="J107" i="34"/>
  <c r="J111" i="34"/>
  <c r="B42" i="10"/>
  <c r="B58" i="10"/>
  <c r="C43" i="10"/>
  <c r="B42" i="3"/>
  <c r="I43" i="3"/>
  <c r="D43" i="3"/>
  <c r="L43" i="3"/>
  <c r="F43" i="3"/>
  <c r="B58" i="3"/>
  <c r="G43" i="3"/>
  <c r="H43" i="3"/>
  <c r="J43" i="3"/>
  <c r="K43" i="3"/>
  <c r="M43" i="3"/>
  <c r="C43" i="3"/>
  <c r="N43" i="3"/>
  <c r="E43" i="3"/>
  <c r="H27" i="3"/>
  <c r="B26" i="3"/>
  <c r="C27" i="3"/>
  <c r="K27" i="3"/>
  <c r="F27" i="3"/>
  <c r="N27" i="3"/>
  <c r="D27" i="3"/>
  <c r="E27" i="3"/>
  <c r="G27" i="3"/>
  <c r="I27" i="3"/>
  <c r="J27" i="3"/>
  <c r="L27" i="3"/>
  <c r="M27" i="3"/>
  <c r="D43" i="10" l="1"/>
  <c r="AK3" i="13"/>
  <c r="D27" i="10"/>
  <c r="G4" i="13"/>
  <c r="E27" i="10"/>
  <c r="E43" i="10"/>
  <c r="E42" i="3"/>
  <c r="M42" i="3"/>
  <c r="H42" i="3"/>
  <c r="B41" i="3"/>
  <c r="G42" i="3"/>
  <c r="I42" i="3"/>
  <c r="J42" i="3"/>
  <c r="K42" i="3"/>
  <c r="L42" i="3"/>
  <c r="C42" i="3"/>
  <c r="N42" i="3"/>
  <c r="D42" i="3"/>
  <c r="F42" i="3"/>
  <c r="B25" i="10"/>
  <c r="C26" i="10"/>
  <c r="D26" i="3"/>
  <c r="L26" i="3"/>
  <c r="G26" i="3"/>
  <c r="B25" i="3"/>
  <c r="J26" i="3"/>
  <c r="C26" i="3"/>
  <c r="E26" i="3"/>
  <c r="F26" i="3"/>
  <c r="H26" i="3"/>
  <c r="I26" i="3"/>
  <c r="K26" i="3"/>
  <c r="M26" i="3"/>
  <c r="N26" i="3"/>
  <c r="D11" i="10"/>
  <c r="K107" i="34"/>
  <c r="K111" i="34"/>
  <c r="K110" i="34"/>
  <c r="K106" i="34"/>
  <c r="K109" i="34"/>
  <c r="K113" i="34"/>
  <c r="K105" i="34"/>
  <c r="K108" i="34"/>
  <c r="K112" i="34"/>
  <c r="L104" i="34"/>
  <c r="C58" i="10"/>
  <c r="B57" i="10"/>
  <c r="B73" i="10"/>
  <c r="E11" i="10"/>
  <c r="B9" i="10"/>
  <c r="C10" i="10"/>
  <c r="B57" i="3"/>
  <c r="G58" i="3"/>
  <c r="H58" i="3"/>
  <c r="I58" i="3"/>
  <c r="J58" i="3"/>
  <c r="C58" i="3"/>
  <c r="K58" i="3"/>
  <c r="B74" i="3"/>
  <c r="D58" i="3"/>
  <c r="L58" i="3"/>
  <c r="E58" i="3"/>
  <c r="M58" i="3"/>
  <c r="F58" i="3"/>
  <c r="N58" i="3"/>
  <c r="B41" i="10"/>
  <c r="C42" i="10"/>
  <c r="F10" i="3"/>
  <c r="N10" i="3"/>
  <c r="H10" i="3"/>
  <c r="I10" i="3"/>
  <c r="J10" i="3"/>
  <c r="D10" i="3"/>
  <c r="L10" i="3"/>
  <c r="E10" i="3"/>
  <c r="G10" i="3"/>
  <c r="B9" i="3"/>
  <c r="K10" i="3"/>
  <c r="M10" i="3"/>
  <c r="C10" i="3"/>
  <c r="G18" i="13"/>
  <c r="H33" i="13"/>
  <c r="H48" i="13" s="1"/>
  <c r="H63" i="13" s="1"/>
  <c r="F1" i="13"/>
  <c r="AJ3" i="13" l="1"/>
  <c r="E10" i="10"/>
  <c r="F4" i="13"/>
  <c r="E1" i="13"/>
  <c r="I74" i="3"/>
  <c r="J74" i="3"/>
  <c r="C74" i="3"/>
  <c r="K74" i="3"/>
  <c r="B89" i="3"/>
  <c r="D74" i="3"/>
  <c r="L74" i="3"/>
  <c r="E74" i="3"/>
  <c r="M74" i="3"/>
  <c r="B73" i="3"/>
  <c r="F74" i="3"/>
  <c r="N74" i="3"/>
  <c r="G74" i="3"/>
  <c r="H74" i="3"/>
  <c r="B40" i="10"/>
  <c r="C41" i="10"/>
  <c r="C9" i="10"/>
  <c r="B8" i="10"/>
  <c r="E26" i="10"/>
  <c r="D42" i="10"/>
  <c r="I41" i="3"/>
  <c r="D41" i="3"/>
  <c r="L41" i="3"/>
  <c r="H41" i="3"/>
  <c r="B40" i="3"/>
  <c r="J41" i="3"/>
  <c r="K41" i="3"/>
  <c r="M41" i="3"/>
  <c r="C41" i="3"/>
  <c r="N41" i="3"/>
  <c r="E41" i="3"/>
  <c r="F41" i="3"/>
  <c r="G41" i="3"/>
  <c r="F18" i="13"/>
  <c r="G33" i="13"/>
  <c r="G48" i="13" s="1"/>
  <c r="G63" i="13" s="1"/>
  <c r="D10" i="10"/>
  <c r="H25" i="3"/>
  <c r="C25" i="3"/>
  <c r="K25" i="3"/>
  <c r="F25" i="3"/>
  <c r="N25" i="3"/>
  <c r="D25" i="3"/>
  <c r="E25" i="3"/>
  <c r="B24" i="3"/>
  <c r="G25" i="3"/>
  <c r="I25" i="3"/>
  <c r="J25" i="3"/>
  <c r="L25" i="3"/>
  <c r="M25" i="3"/>
  <c r="E58" i="10"/>
  <c r="B89" i="10"/>
  <c r="C73" i="10"/>
  <c r="B72" i="10"/>
  <c r="B56" i="10"/>
  <c r="C57" i="10"/>
  <c r="D26" i="10"/>
  <c r="B8" i="3"/>
  <c r="J9" i="3"/>
  <c r="D9" i="3"/>
  <c r="L9" i="3"/>
  <c r="E9" i="3"/>
  <c r="M9" i="3"/>
  <c r="F9" i="3"/>
  <c r="N9" i="3"/>
  <c r="H9" i="3"/>
  <c r="C9" i="3"/>
  <c r="G9" i="3"/>
  <c r="I9" i="3"/>
  <c r="K9" i="3"/>
  <c r="M104" i="34"/>
  <c r="L107" i="34"/>
  <c r="L111" i="34"/>
  <c r="L110" i="34"/>
  <c r="L106" i="34"/>
  <c r="L109" i="34"/>
  <c r="L113" i="34"/>
  <c r="L112" i="34"/>
  <c r="L108" i="34"/>
  <c r="L105" i="34"/>
  <c r="E42" i="10"/>
  <c r="D58" i="10"/>
  <c r="C57" i="3"/>
  <c r="K57" i="3"/>
  <c r="B56" i="3"/>
  <c r="D57" i="3"/>
  <c r="L57" i="3"/>
  <c r="E57" i="3"/>
  <c r="M57" i="3"/>
  <c r="F57" i="3"/>
  <c r="N57" i="3"/>
  <c r="G57" i="3"/>
  <c r="H57" i="3"/>
  <c r="I57" i="3"/>
  <c r="J57" i="3"/>
  <c r="B24" i="10"/>
  <c r="C25" i="10"/>
  <c r="E57" i="10" l="1"/>
  <c r="D41" i="10"/>
  <c r="E73" i="10"/>
  <c r="AI3" i="13"/>
  <c r="E4" i="13"/>
  <c r="M105" i="34"/>
  <c r="M108" i="34"/>
  <c r="M112" i="34"/>
  <c r="N104" i="34"/>
  <c r="M107" i="34"/>
  <c r="M111" i="34"/>
  <c r="M110" i="34"/>
  <c r="M106" i="34"/>
  <c r="M109" i="34"/>
  <c r="M113" i="34"/>
  <c r="D73" i="10"/>
  <c r="D57" i="10"/>
  <c r="B71" i="10"/>
  <c r="C72" i="10"/>
  <c r="C89" i="3"/>
  <c r="K89" i="3"/>
  <c r="B104" i="3"/>
  <c r="D89" i="3"/>
  <c r="L89" i="3"/>
  <c r="E89" i="3"/>
  <c r="M89" i="3"/>
  <c r="B88" i="3"/>
  <c r="F89" i="3"/>
  <c r="N89" i="3"/>
  <c r="G89" i="3"/>
  <c r="H89" i="3"/>
  <c r="I89" i="3"/>
  <c r="J89" i="3"/>
  <c r="C56" i="10"/>
  <c r="B55" i="10"/>
  <c r="C56" i="3"/>
  <c r="K56" i="3"/>
  <c r="F56" i="3"/>
  <c r="E56" i="3"/>
  <c r="G56" i="3"/>
  <c r="B55" i="3"/>
  <c r="H56" i="3"/>
  <c r="I56" i="3"/>
  <c r="J56" i="3"/>
  <c r="L56" i="3"/>
  <c r="M56" i="3"/>
  <c r="D56" i="3"/>
  <c r="N56" i="3"/>
  <c r="D24" i="3"/>
  <c r="L24" i="3"/>
  <c r="G24" i="3"/>
  <c r="B23" i="3"/>
  <c r="J24" i="3"/>
  <c r="N24" i="3"/>
  <c r="C24" i="3"/>
  <c r="E24" i="3"/>
  <c r="F24" i="3"/>
  <c r="H24" i="3"/>
  <c r="I24" i="3"/>
  <c r="K24" i="3"/>
  <c r="M24" i="3"/>
  <c r="D9" i="10"/>
  <c r="B88" i="10"/>
  <c r="B104" i="10"/>
  <c r="C89" i="10"/>
  <c r="E9" i="10"/>
  <c r="D25" i="10"/>
  <c r="E41" i="10"/>
  <c r="B7" i="10"/>
  <c r="C8" i="10"/>
  <c r="E73" i="3"/>
  <c r="M73" i="3"/>
  <c r="F73" i="3"/>
  <c r="N73" i="3"/>
  <c r="G73" i="3"/>
  <c r="H73" i="3"/>
  <c r="I73" i="3"/>
  <c r="J73" i="3"/>
  <c r="B72" i="3"/>
  <c r="C73" i="3"/>
  <c r="K73" i="3"/>
  <c r="D73" i="3"/>
  <c r="L73" i="3"/>
  <c r="E18" i="13"/>
  <c r="F33" i="13"/>
  <c r="F48" i="13" s="1"/>
  <c r="F63" i="13" s="1"/>
  <c r="F8" i="3"/>
  <c r="N8" i="3"/>
  <c r="H8" i="3"/>
  <c r="I8" i="3"/>
  <c r="J8" i="3"/>
  <c r="D8" i="3"/>
  <c r="L8" i="3"/>
  <c r="G8" i="3"/>
  <c r="K8" i="3"/>
  <c r="M8" i="3"/>
  <c r="B7" i="3"/>
  <c r="C8" i="3"/>
  <c r="E8" i="3"/>
  <c r="B39" i="3"/>
  <c r="E40" i="3"/>
  <c r="M40" i="3"/>
  <c r="H40" i="3"/>
  <c r="J40" i="3"/>
  <c r="K40" i="3"/>
  <c r="L40" i="3"/>
  <c r="C40" i="3"/>
  <c r="N40" i="3"/>
  <c r="D40" i="3"/>
  <c r="F40" i="3"/>
  <c r="G40" i="3"/>
  <c r="I40" i="3"/>
  <c r="B23" i="10"/>
  <c r="C24" i="10"/>
  <c r="E25" i="10"/>
  <c r="B39" i="10"/>
  <c r="C40" i="10"/>
  <c r="E56" i="10" l="1"/>
  <c r="AH3" i="13"/>
  <c r="E72" i="10"/>
  <c r="D40" i="10"/>
  <c r="C39" i="10"/>
  <c r="B38" i="10"/>
  <c r="I39" i="3"/>
  <c r="D39" i="3"/>
  <c r="L39" i="3"/>
  <c r="K39" i="3"/>
  <c r="M39" i="3"/>
  <c r="B38" i="3"/>
  <c r="C39" i="3"/>
  <c r="N39" i="3"/>
  <c r="E39" i="3"/>
  <c r="F39" i="3"/>
  <c r="G39" i="3"/>
  <c r="H39" i="3"/>
  <c r="J39" i="3"/>
  <c r="D8" i="10"/>
  <c r="B54" i="10"/>
  <c r="C55" i="10"/>
  <c r="G88" i="3"/>
  <c r="H88" i="3"/>
  <c r="I88" i="3"/>
  <c r="J88" i="3"/>
  <c r="B87" i="3"/>
  <c r="C88" i="3"/>
  <c r="K88" i="3"/>
  <c r="D88" i="3"/>
  <c r="L88" i="3"/>
  <c r="E88" i="3"/>
  <c r="M88" i="3"/>
  <c r="F88" i="3"/>
  <c r="N88" i="3"/>
  <c r="E8" i="10"/>
  <c r="D72" i="10"/>
  <c r="B70" i="10"/>
  <c r="C71" i="10"/>
  <c r="E33" i="13"/>
  <c r="E48" i="13" s="1"/>
  <c r="E63" i="13" s="1"/>
  <c r="D24" i="10"/>
  <c r="G55" i="3"/>
  <c r="J55" i="3"/>
  <c r="F55" i="3"/>
  <c r="H55" i="3"/>
  <c r="I55" i="3"/>
  <c r="B54" i="3"/>
  <c r="K55" i="3"/>
  <c r="L55" i="3"/>
  <c r="C55" i="3"/>
  <c r="M55" i="3"/>
  <c r="D55" i="3"/>
  <c r="N55" i="3"/>
  <c r="E55" i="3"/>
  <c r="E89" i="10"/>
  <c r="N105" i="34"/>
  <c r="N108" i="34"/>
  <c r="N112" i="34"/>
  <c r="N107" i="34"/>
  <c r="N111" i="34"/>
  <c r="N110" i="34"/>
  <c r="N106" i="34"/>
  <c r="N113" i="34"/>
  <c r="N109" i="34"/>
  <c r="H23" i="3"/>
  <c r="J23" i="3"/>
  <c r="C23" i="3"/>
  <c r="K23" i="3"/>
  <c r="F23" i="3"/>
  <c r="N23" i="3"/>
  <c r="M23" i="3"/>
  <c r="D23" i="3"/>
  <c r="B22" i="3"/>
  <c r="E23" i="3"/>
  <c r="G23" i="3"/>
  <c r="I23" i="3"/>
  <c r="L23" i="3"/>
  <c r="J7" i="3"/>
  <c r="B6" i="3"/>
  <c r="D7" i="3"/>
  <c r="L7" i="3"/>
  <c r="E7" i="3"/>
  <c r="M7" i="3"/>
  <c r="F7" i="3"/>
  <c r="N7" i="3"/>
  <c r="H7" i="3"/>
  <c r="C7" i="3"/>
  <c r="G7" i="3"/>
  <c r="I7" i="3"/>
  <c r="K7" i="3"/>
  <c r="B22" i="10"/>
  <c r="C23" i="10"/>
  <c r="C104" i="10"/>
  <c r="B103" i="10"/>
  <c r="B119" i="10"/>
  <c r="E40" i="10"/>
  <c r="I72" i="3"/>
  <c r="J72" i="3"/>
  <c r="C72" i="3"/>
  <c r="K72" i="3"/>
  <c r="D72" i="3"/>
  <c r="L72" i="3"/>
  <c r="E72" i="3"/>
  <c r="M72" i="3"/>
  <c r="F72" i="3"/>
  <c r="N72" i="3"/>
  <c r="G72" i="3"/>
  <c r="H72" i="3"/>
  <c r="B71" i="3"/>
  <c r="B87" i="10"/>
  <c r="C88" i="10"/>
  <c r="D56" i="10"/>
  <c r="D89" i="10"/>
  <c r="E104" i="3"/>
  <c r="M104" i="3"/>
  <c r="B103" i="3"/>
  <c r="F104" i="3"/>
  <c r="N104" i="3"/>
  <c r="G104" i="3"/>
  <c r="H104" i="3"/>
  <c r="I104" i="3"/>
  <c r="J104" i="3"/>
  <c r="C104" i="3"/>
  <c r="K104" i="3"/>
  <c r="B119" i="3"/>
  <c r="D104" i="3"/>
  <c r="L104" i="3"/>
  <c r="B6" i="10"/>
  <c r="C7" i="10"/>
  <c r="E24" i="10"/>
  <c r="AG3" i="13" l="1"/>
  <c r="D88" i="10"/>
  <c r="E55" i="10"/>
  <c r="E39" i="10"/>
  <c r="E104" i="10"/>
  <c r="E71" i="10"/>
  <c r="E23" i="10"/>
  <c r="E88" i="10"/>
  <c r="B21" i="3"/>
  <c r="D22" i="3"/>
  <c r="L22" i="3"/>
  <c r="F22" i="3"/>
  <c r="N22" i="3"/>
  <c r="G22" i="3"/>
  <c r="J22" i="3"/>
  <c r="I22" i="3"/>
  <c r="K22" i="3"/>
  <c r="M22" i="3"/>
  <c r="C22" i="3"/>
  <c r="E22" i="3"/>
  <c r="H22" i="3"/>
  <c r="B5" i="10"/>
  <c r="C6" i="10"/>
  <c r="D7" i="10"/>
  <c r="D23" i="10"/>
  <c r="D39" i="10"/>
  <c r="C22" i="10"/>
  <c r="B21" i="10"/>
  <c r="C87" i="3"/>
  <c r="K87" i="3"/>
  <c r="D87" i="3"/>
  <c r="L87" i="3"/>
  <c r="E87" i="3"/>
  <c r="M87" i="3"/>
  <c r="F87" i="3"/>
  <c r="N87" i="3"/>
  <c r="G87" i="3"/>
  <c r="B86" i="3"/>
  <c r="H87" i="3"/>
  <c r="I87" i="3"/>
  <c r="J87" i="3"/>
  <c r="B118" i="10"/>
  <c r="B134" i="10"/>
  <c r="C119" i="10"/>
  <c r="F6" i="3"/>
  <c r="N6" i="3"/>
  <c r="H6" i="3"/>
  <c r="B5" i="3"/>
  <c r="I6" i="3"/>
  <c r="J6" i="3"/>
  <c r="D6" i="3"/>
  <c r="L6" i="3"/>
  <c r="K6" i="3"/>
  <c r="M6" i="3"/>
  <c r="C6" i="3"/>
  <c r="E6" i="3"/>
  <c r="G6" i="3"/>
  <c r="C54" i="3"/>
  <c r="K54" i="3"/>
  <c r="F54" i="3"/>
  <c r="N54" i="3"/>
  <c r="H54" i="3"/>
  <c r="I54" i="3"/>
  <c r="J54" i="3"/>
  <c r="L54" i="3"/>
  <c r="B53" i="3"/>
  <c r="M54" i="3"/>
  <c r="D54" i="3"/>
  <c r="E54" i="3"/>
  <c r="G54" i="3"/>
  <c r="D104" i="10"/>
  <c r="C87" i="10"/>
  <c r="B86" i="10"/>
  <c r="B102" i="10"/>
  <c r="C103" i="10"/>
  <c r="E7" i="10"/>
  <c r="B69" i="10"/>
  <c r="C70" i="10"/>
  <c r="B37" i="10"/>
  <c r="C38" i="10"/>
  <c r="B70" i="3"/>
  <c r="E71" i="3"/>
  <c r="M71" i="3"/>
  <c r="F71" i="3"/>
  <c r="N71" i="3"/>
  <c r="G71" i="3"/>
  <c r="H71" i="3"/>
  <c r="I71" i="3"/>
  <c r="J71" i="3"/>
  <c r="C71" i="3"/>
  <c r="K71" i="3"/>
  <c r="D71" i="3"/>
  <c r="L71" i="3"/>
  <c r="D71" i="10"/>
  <c r="B53" i="10"/>
  <c r="C54" i="10"/>
  <c r="G119" i="3"/>
  <c r="H119" i="3"/>
  <c r="I119" i="3"/>
  <c r="J119" i="3"/>
  <c r="C119" i="3"/>
  <c r="K119" i="3"/>
  <c r="B135" i="3"/>
  <c r="D119" i="3"/>
  <c r="L119" i="3"/>
  <c r="E119" i="3"/>
  <c r="M119" i="3"/>
  <c r="F119" i="3"/>
  <c r="B118" i="3"/>
  <c r="N119" i="3"/>
  <c r="I103" i="3"/>
  <c r="J103" i="3"/>
  <c r="B102" i="3"/>
  <c r="C103" i="3"/>
  <c r="K103" i="3"/>
  <c r="D103" i="3"/>
  <c r="L103" i="3"/>
  <c r="E103" i="3"/>
  <c r="M103" i="3"/>
  <c r="F103" i="3"/>
  <c r="N103" i="3"/>
  <c r="G103" i="3"/>
  <c r="H103" i="3"/>
  <c r="D55" i="10"/>
  <c r="E38" i="3"/>
  <c r="M38" i="3"/>
  <c r="H38" i="3"/>
  <c r="L38" i="3"/>
  <c r="C38" i="3"/>
  <c r="N38" i="3"/>
  <c r="D38" i="3"/>
  <c r="B37" i="3"/>
  <c r="F38" i="3"/>
  <c r="G38" i="3"/>
  <c r="I38" i="3"/>
  <c r="J38" i="3"/>
  <c r="K38" i="3"/>
  <c r="D103" i="10" l="1"/>
  <c r="AF3" i="13"/>
  <c r="E38" i="10"/>
  <c r="E119" i="10"/>
  <c r="D70" i="10"/>
  <c r="D54" i="10"/>
  <c r="I37" i="3"/>
  <c r="B36" i="3"/>
  <c r="D37" i="3"/>
  <c r="L37" i="3"/>
  <c r="C37" i="3"/>
  <c r="N37" i="3"/>
  <c r="E37" i="3"/>
  <c r="F37" i="3"/>
  <c r="G37" i="3"/>
  <c r="H37" i="3"/>
  <c r="J37" i="3"/>
  <c r="K37" i="3"/>
  <c r="M37" i="3"/>
  <c r="B20" i="10"/>
  <c r="C21" i="10"/>
  <c r="D38" i="10"/>
  <c r="D6" i="10"/>
  <c r="B133" i="10"/>
  <c r="B149" i="10"/>
  <c r="C134" i="10"/>
  <c r="C102" i="10"/>
  <c r="B101" i="10"/>
  <c r="B52" i="3"/>
  <c r="G53" i="3"/>
  <c r="J53" i="3"/>
  <c r="I53" i="3"/>
  <c r="K53" i="3"/>
  <c r="L53" i="3"/>
  <c r="C53" i="3"/>
  <c r="M53" i="3"/>
  <c r="D53" i="3"/>
  <c r="N53" i="3"/>
  <c r="E53" i="3"/>
  <c r="F53" i="3"/>
  <c r="H53" i="3"/>
  <c r="E6" i="10"/>
  <c r="B117" i="10"/>
  <c r="C118" i="10"/>
  <c r="D22" i="10"/>
  <c r="E102" i="3"/>
  <c r="M102" i="3"/>
  <c r="F102" i="3"/>
  <c r="N102" i="3"/>
  <c r="G102" i="3"/>
  <c r="B101" i="3"/>
  <c r="H102" i="3"/>
  <c r="I102" i="3"/>
  <c r="J102" i="3"/>
  <c r="C102" i="3"/>
  <c r="K102" i="3"/>
  <c r="D102" i="3"/>
  <c r="L102" i="3"/>
  <c r="E70" i="10"/>
  <c r="I70" i="3"/>
  <c r="B69" i="3"/>
  <c r="J70" i="3"/>
  <c r="C70" i="3"/>
  <c r="K70" i="3"/>
  <c r="D70" i="3"/>
  <c r="L70" i="3"/>
  <c r="E70" i="3"/>
  <c r="M70" i="3"/>
  <c r="F70" i="3"/>
  <c r="N70" i="3"/>
  <c r="G70" i="3"/>
  <c r="H70" i="3"/>
  <c r="B85" i="10"/>
  <c r="C86" i="10"/>
  <c r="E87" i="10"/>
  <c r="H21" i="3"/>
  <c r="J21" i="3"/>
  <c r="C21" i="3"/>
  <c r="K21" i="3"/>
  <c r="F21" i="3"/>
  <c r="N21" i="3"/>
  <c r="E21" i="3"/>
  <c r="G21" i="3"/>
  <c r="I21" i="3"/>
  <c r="L21" i="3"/>
  <c r="M21" i="3"/>
  <c r="B20" i="3"/>
  <c r="D21" i="3"/>
  <c r="J5" i="3"/>
  <c r="D5" i="3"/>
  <c r="L5" i="3"/>
  <c r="E5" i="3"/>
  <c r="M5" i="3"/>
  <c r="B4" i="3"/>
  <c r="F5" i="3"/>
  <c r="N5" i="3"/>
  <c r="H5" i="3"/>
  <c r="C5" i="3"/>
  <c r="G5" i="3"/>
  <c r="I5" i="3"/>
  <c r="K5" i="3"/>
  <c r="D119" i="10"/>
  <c r="E54" i="10"/>
  <c r="I135" i="3"/>
  <c r="J135" i="3"/>
  <c r="C135" i="3"/>
  <c r="K135" i="3"/>
  <c r="B150" i="3"/>
  <c r="D135" i="3"/>
  <c r="L135" i="3"/>
  <c r="E135" i="3"/>
  <c r="M135" i="3"/>
  <c r="B134" i="3"/>
  <c r="F135" i="3"/>
  <c r="N135" i="3"/>
  <c r="G135" i="3"/>
  <c r="H135" i="3"/>
  <c r="B52" i="10"/>
  <c r="C53" i="10"/>
  <c r="C37" i="10"/>
  <c r="B36" i="10"/>
  <c r="D87" i="10"/>
  <c r="E22" i="10"/>
  <c r="E103" i="10"/>
  <c r="G86" i="3"/>
  <c r="H86" i="3"/>
  <c r="I86" i="3"/>
  <c r="J86" i="3"/>
  <c r="C86" i="3"/>
  <c r="K86" i="3"/>
  <c r="D86" i="3"/>
  <c r="L86" i="3"/>
  <c r="B85" i="3"/>
  <c r="E86" i="3"/>
  <c r="M86" i="3"/>
  <c r="F86" i="3"/>
  <c r="N86" i="3"/>
  <c r="B4" i="10"/>
  <c r="C4" i="10" s="1"/>
  <c r="C5" i="10"/>
  <c r="B117" i="3"/>
  <c r="C118" i="3"/>
  <c r="K118" i="3"/>
  <c r="D118" i="3"/>
  <c r="L118" i="3"/>
  <c r="E118" i="3"/>
  <c r="M118" i="3"/>
  <c r="F118" i="3"/>
  <c r="N118" i="3"/>
  <c r="G118" i="3"/>
  <c r="H118" i="3"/>
  <c r="I118" i="3"/>
  <c r="J118" i="3"/>
  <c r="B68" i="10"/>
  <c r="C69" i="10"/>
  <c r="E5" i="10" l="1"/>
  <c r="D69" i="10"/>
  <c r="AE3" i="13"/>
  <c r="E37" i="10"/>
  <c r="E118" i="10"/>
  <c r="D21" i="10"/>
  <c r="D118" i="10"/>
  <c r="E102" i="10"/>
  <c r="B67" i="10"/>
  <c r="C68" i="10"/>
  <c r="D134" i="10"/>
  <c r="E21" i="10"/>
  <c r="E69" i="3"/>
  <c r="M69" i="3"/>
  <c r="F69" i="3"/>
  <c r="N69" i="3"/>
  <c r="B68" i="3"/>
  <c r="G69" i="3"/>
  <c r="H69" i="3"/>
  <c r="I69" i="3"/>
  <c r="J69" i="3"/>
  <c r="C69" i="3"/>
  <c r="K69" i="3"/>
  <c r="D69" i="3"/>
  <c r="L69" i="3"/>
  <c r="D53" i="10"/>
  <c r="C52" i="3"/>
  <c r="K52" i="3"/>
  <c r="F52" i="3"/>
  <c r="N52" i="3"/>
  <c r="J52" i="3"/>
  <c r="L52" i="3"/>
  <c r="M52" i="3"/>
  <c r="D52" i="3"/>
  <c r="E52" i="3"/>
  <c r="B51" i="3"/>
  <c r="G52" i="3"/>
  <c r="H52" i="3"/>
  <c r="I52" i="3"/>
  <c r="B51" i="10"/>
  <c r="C52" i="10"/>
  <c r="E69" i="10"/>
  <c r="C85" i="3"/>
  <c r="K85" i="3"/>
  <c r="D85" i="3"/>
  <c r="L85" i="3"/>
  <c r="E85" i="3"/>
  <c r="M85" i="3"/>
  <c r="F85" i="3"/>
  <c r="N85" i="3"/>
  <c r="G85" i="3"/>
  <c r="H85" i="3"/>
  <c r="I85" i="3"/>
  <c r="B84" i="3"/>
  <c r="J85" i="3"/>
  <c r="G117" i="3"/>
  <c r="B116" i="3"/>
  <c r="H117" i="3"/>
  <c r="I117" i="3"/>
  <c r="J117" i="3"/>
  <c r="C117" i="3"/>
  <c r="K117" i="3"/>
  <c r="D117" i="3"/>
  <c r="L117" i="3"/>
  <c r="E117" i="3"/>
  <c r="M117" i="3"/>
  <c r="F117" i="3"/>
  <c r="N117" i="3"/>
  <c r="C150" i="3"/>
  <c r="K150" i="3"/>
  <c r="B165" i="3"/>
  <c r="D150" i="3"/>
  <c r="L150" i="3"/>
  <c r="E150" i="3"/>
  <c r="M150" i="3"/>
  <c r="B149" i="3"/>
  <c r="F150" i="3"/>
  <c r="N150" i="3"/>
  <c r="G150" i="3"/>
  <c r="H150" i="3"/>
  <c r="I150" i="3"/>
  <c r="J150" i="3"/>
  <c r="B100" i="10"/>
  <c r="C101" i="10"/>
  <c r="C20" i="10"/>
  <c r="B19" i="10"/>
  <c r="C19" i="10" s="1"/>
  <c r="F4" i="3"/>
  <c r="N4" i="3"/>
  <c r="H4" i="3"/>
  <c r="I4" i="3"/>
  <c r="J4" i="3"/>
  <c r="D4" i="3"/>
  <c r="L4" i="3"/>
  <c r="M4" i="3"/>
  <c r="C4" i="3"/>
  <c r="E4" i="3"/>
  <c r="G4" i="3"/>
  <c r="K4" i="3"/>
  <c r="D86" i="10"/>
  <c r="I101" i="3"/>
  <c r="J101" i="3"/>
  <c r="C101" i="3"/>
  <c r="K101" i="3"/>
  <c r="D101" i="3"/>
  <c r="L101" i="3"/>
  <c r="B100" i="3"/>
  <c r="E101" i="3"/>
  <c r="M101" i="3"/>
  <c r="F101" i="3"/>
  <c r="N101" i="3"/>
  <c r="G101" i="3"/>
  <c r="H101" i="3"/>
  <c r="B116" i="10"/>
  <c r="C117" i="10"/>
  <c r="D5" i="10"/>
  <c r="B35" i="10"/>
  <c r="C36" i="10"/>
  <c r="E134" i="3"/>
  <c r="M134" i="3"/>
  <c r="F134" i="3"/>
  <c r="N134" i="3"/>
  <c r="G134" i="3"/>
  <c r="H134" i="3"/>
  <c r="I134" i="3"/>
  <c r="J134" i="3"/>
  <c r="B133" i="3"/>
  <c r="C134" i="3"/>
  <c r="K134" i="3"/>
  <c r="D134" i="3"/>
  <c r="L134" i="3"/>
  <c r="E134" i="10"/>
  <c r="C85" i="10"/>
  <c r="B84" i="10"/>
  <c r="D102" i="10"/>
  <c r="B165" i="10"/>
  <c r="C149" i="10"/>
  <c r="B148" i="10"/>
  <c r="D37" i="10"/>
  <c r="E86" i="10"/>
  <c r="B132" i="10"/>
  <c r="C133" i="10"/>
  <c r="E36" i="3"/>
  <c r="M36" i="3"/>
  <c r="H36" i="3"/>
  <c r="D36" i="3"/>
  <c r="F36" i="3"/>
  <c r="G36" i="3"/>
  <c r="I36" i="3"/>
  <c r="B35" i="3"/>
  <c r="J36" i="3"/>
  <c r="K36" i="3"/>
  <c r="L36" i="3"/>
  <c r="C36" i="3"/>
  <c r="N36" i="3"/>
  <c r="D20" i="3"/>
  <c r="L20" i="3"/>
  <c r="B19" i="3"/>
  <c r="F20" i="3"/>
  <c r="N20" i="3"/>
  <c r="G20" i="3"/>
  <c r="H20" i="3"/>
  <c r="J20" i="3"/>
  <c r="C20" i="3"/>
  <c r="E20" i="3"/>
  <c r="I20" i="3"/>
  <c r="K20" i="3"/>
  <c r="M20" i="3"/>
  <c r="E53" i="10"/>
  <c r="AD3" i="13" l="1"/>
  <c r="D101" i="10"/>
  <c r="D149" i="10"/>
  <c r="D68" i="10"/>
  <c r="E101" i="10"/>
  <c r="B164" i="10"/>
  <c r="B180" i="10"/>
  <c r="C165" i="10"/>
  <c r="E165" i="3"/>
  <c r="M165" i="3"/>
  <c r="B164" i="3"/>
  <c r="F165" i="3"/>
  <c r="N165" i="3"/>
  <c r="G165" i="3"/>
  <c r="H165" i="3"/>
  <c r="J165" i="3"/>
  <c r="C165" i="3"/>
  <c r="K165" i="3"/>
  <c r="B180" i="3"/>
  <c r="D165" i="3"/>
  <c r="I165" i="3"/>
  <c r="L165" i="3"/>
  <c r="D117" i="10"/>
  <c r="E85" i="10"/>
  <c r="E52" i="10"/>
  <c r="E36" i="10"/>
  <c r="I133" i="3"/>
  <c r="J133" i="3"/>
  <c r="C133" i="3"/>
  <c r="K133" i="3"/>
  <c r="D133" i="3"/>
  <c r="L133" i="3"/>
  <c r="E133" i="3"/>
  <c r="M133" i="3"/>
  <c r="F133" i="3"/>
  <c r="N133" i="3"/>
  <c r="G133" i="3"/>
  <c r="B132" i="3"/>
  <c r="H133" i="3"/>
  <c r="B83" i="3"/>
  <c r="G84" i="3"/>
  <c r="H84" i="3"/>
  <c r="I84" i="3"/>
  <c r="J84" i="3"/>
  <c r="C84" i="3"/>
  <c r="K84" i="3"/>
  <c r="D84" i="3"/>
  <c r="L84" i="3"/>
  <c r="E84" i="3"/>
  <c r="M84" i="3"/>
  <c r="F84" i="3"/>
  <c r="N84" i="3"/>
  <c r="B50" i="10"/>
  <c r="C51" i="10"/>
  <c r="B83" i="10"/>
  <c r="C84" i="10"/>
  <c r="E133" i="10"/>
  <c r="D85" i="10"/>
  <c r="E68" i="10"/>
  <c r="C132" i="10"/>
  <c r="B131" i="10"/>
  <c r="B34" i="10"/>
  <c r="C34" i="10" s="1"/>
  <c r="C35" i="10"/>
  <c r="D4" i="10"/>
  <c r="G149" i="3"/>
  <c r="H149" i="3"/>
  <c r="I149" i="3"/>
  <c r="J149" i="3"/>
  <c r="B148" i="3"/>
  <c r="C149" i="3"/>
  <c r="K149" i="3"/>
  <c r="D149" i="3"/>
  <c r="L149" i="3"/>
  <c r="E149" i="3"/>
  <c r="M149" i="3"/>
  <c r="N149" i="3"/>
  <c r="F149" i="3"/>
  <c r="E117" i="10"/>
  <c r="G51" i="3"/>
  <c r="J51" i="3"/>
  <c r="L51" i="3"/>
  <c r="C51" i="3"/>
  <c r="M51" i="3"/>
  <c r="D51" i="3"/>
  <c r="N51" i="3"/>
  <c r="E51" i="3"/>
  <c r="F51" i="3"/>
  <c r="H51" i="3"/>
  <c r="B50" i="3"/>
  <c r="I51" i="3"/>
  <c r="K51" i="3"/>
  <c r="D20" i="10"/>
  <c r="E4" i="10"/>
  <c r="B99" i="10"/>
  <c r="C100" i="10"/>
  <c r="H19" i="3"/>
  <c r="J19" i="3"/>
  <c r="C19" i="3"/>
  <c r="K19" i="3"/>
  <c r="D19" i="3"/>
  <c r="L19" i="3"/>
  <c r="F19" i="3"/>
  <c r="N19" i="3"/>
  <c r="I19" i="3"/>
  <c r="M19" i="3"/>
  <c r="E19" i="3"/>
  <c r="G19" i="3"/>
  <c r="B34" i="3"/>
  <c r="I35" i="3"/>
  <c r="D35" i="3"/>
  <c r="L35" i="3"/>
  <c r="F35" i="3"/>
  <c r="G35" i="3"/>
  <c r="H35" i="3"/>
  <c r="J35" i="3"/>
  <c r="K35" i="3"/>
  <c r="M35" i="3"/>
  <c r="C35" i="3"/>
  <c r="N35" i="3"/>
  <c r="E35" i="3"/>
  <c r="E20" i="10"/>
  <c r="E100" i="3"/>
  <c r="M100" i="3"/>
  <c r="F100" i="3"/>
  <c r="N100" i="3"/>
  <c r="G100" i="3"/>
  <c r="H100" i="3"/>
  <c r="I100" i="3"/>
  <c r="B99" i="3"/>
  <c r="J100" i="3"/>
  <c r="C100" i="3"/>
  <c r="K100" i="3"/>
  <c r="D100" i="3"/>
  <c r="L100" i="3"/>
  <c r="E149" i="10"/>
  <c r="D52" i="10"/>
  <c r="D36" i="10"/>
  <c r="B147" i="10"/>
  <c r="C148" i="10"/>
  <c r="D133" i="10"/>
  <c r="B115" i="10"/>
  <c r="C116" i="10"/>
  <c r="C116" i="3"/>
  <c r="K116" i="3"/>
  <c r="D116" i="3"/>
  <c r="L116" i="3"/>
  <c r="B115" i="3"/>
  <c r="E116" i="3"/>
  <c r="M116" i="3"/>
  <c r="F116" i="3"/>
  <c r="N116" i="3"/>
  <c r="G116" i="3"/>
  <c r="H116" i="3"/>
  <c r="I116" i="3"/>
  <c r="J116" i="3"/>
  <c r="I68" i="3"/>
  <c r="J68" i="3"/>
  <c r="C68" i="3"/>
  <c r="K68" i="3"/>
  <c r="B67" i="3"/>
  <c r="D68" i="3"/>
  <c r="L68" i="3"/>
  <c r="E68" i="3"/>
  <c r="M68" i="3"/>
  <c r="F68" i="3"/>
  <c r="N68" i="3"/>
  <c r="G68" i="3"/>
  <c r="H68" i="3"/>
  <c r="C67" i="10"/>
  <c r="B66" i="10"/>
  <c r="D19" i="10" l="1"/>
  <c r="AC3" i="13"/>
  <c r="D100" i="10"/>
  <c r="E67" i="10"/>
  <c r="D51" i="10"/>
  <c r="C148" i="3"/>
  <c r="K148" i="3"/>
  <c r="D148" i="3"/>
  <c r="L148" i="3"/>
  <c r="E148" i="3"/>
  <c r="M148" i="3"/>
  <c r="F148" i="3"/>
  <c r="N148" i="3"/>
  <c r="G148" i="3"/>
  <c r="B147" i="3"/>
  <c r="H148" i="3"/>
  <c r="I148" i="3"/>
  <c r="J148" i="3"/>
  <c r="B130" i="10"/>
  <c r="C131" i="10"/>
  <c r="C50" i="10"/>
  <c r="B49" i="10"/>
  <c r="C49" i="10" s="1"/>
  <c r="E34" i="3"/>
  <c r="M34" i="3"/>
  <c r="H34" i="3"/>
  <c r="G34" i="3"/>
  <c r="I34" i="3"/>
  <c r="J34" i="3"/>
  <c r="K34" i="3"/>
  <c r="L34" i="3"/>
  <c r="C34" i="3"/>
  <c r="N34" i="3"/>
  <c r="D34" i="3"/>
  <c r="F34" i="3"/>
  <c r="E148" i="10"/>
  <c r="E84" i="10"/>
  <c r="E132" i="10"/>
  <c r="D165" i="10"/>
  <c r="E116" i="10"/>
  <c r="G115" i="3"/>
  <c r="H115" i="3"/>
  <c r="I115" i="3"/>
  <c r="B114" i="3"/>
  <c r="J115" i="3"/>
  <c r="C115" i="3"/>
  <c r="K115" i="3"/>
  <c r="D115" i="3"/>
  <c r="L115" i="3"/>
  <c r="E115" i="3"/>
  <c r="M115" i="3"/>
  <c r="N115" i="3"/>
  <c r="F115" i="3"/>
  <c r="E35" i="10"/>
  <c r="G180" i="3"/>
  <c r="H180" i="3"/>
  <c r="I180" i="3"/>
  <c r="J180" i="3"/>
  <c r="D180" i="3"/>
  <c r="L180" i="3"/>
  <c r="E180" i="3"/>
  <c r="M180" i="3"/>
  <c r="K180" i="3"/>
  <c r="B179" i="3"/>
  <c r="N180" i="3"/>
  <c r="B196" i="3"/>
  <c r="C180" i="3"/>
  <c r="F180" i="3"/>
  <c r="I164" i="3"/>
  <c r="J164" i="3"/>
  <c r="B163" i="3"/>
  <c r="C164" i="3"/>
  <c r="K164" i="3"/>
  <c r="D164" i="3"/>
  <c r="L164" i="3"/>
  <c r="E164" i="3"/>
  <c r="F164" i="3"/>
  <c r="N164" i="3"/>
  <c r="G164" i="3"/>
  <c r="H164" i="3"/>
  <c r="M164" i="3"/>
  <c r="B65" i="10"/>
  <c r="C66" i="10"/>
  <c r="B146" i="10"/>
  <c r="C147" i="10"/>
  <c r="E100" i="10"/>
  <c r="D67" i="10"/>
  <c r="D116" i="10"/>
  <c r="I99" i="3"/>
  <c r="J99" i="3"/>
  <c r="C99" i="3"/>
  <c r="K99" i="3"/>
  <c r="D99" i="3"/>
  <c r="L99" i="3"/>
  <c r="E99" i="3"/>
  <c r="M99" i="3"/>
  <c r="F99" i="3"/>
  <c r="N99" i="3"/>
  <c r="B98" i="3"/>
  <c r="G99" i="3"/>
  <c r="H99" i="3"/>
  <c r="E19" i="10"/>
  <c r="C50" i="3"/>
  <c r="K50" i="3"/>
  <c r="B49" i="3"/>
  <c r="F50" i="3"/>
  <c r="N50" i="3"/>
  <c r="M50" i="3"/>
  <c r="D50" i="3"/>
  <c r="E50" i="3"/>
  <c r="G50" i="3"/>
  <c r="H50" i="3"/>
  <c r="I50" i="3"/>
  <c r="J50" i="3"/>
  <c r="L50" i="3"/>
  <c r="C115" i="10"/>
  <c r="B114" i="10"/>
  <c r="E67" i="3"/>
  <c r="M67" i="3"/>
  <c r="F67" i="3"/>
  <c r="N67" i="3"/>
  <c r="G67" i="3"/>
  <c r="H67" i="3"/>
  <c r="B66" i="3"/>
  <c r="I67" i="3"/>
  <c r="J67" i="3"/>
  <c r="C67" i="3"/>
  <c r="K67" i="3"/>
  <c r="D67" i="3"/>
  <c r="L67" i="3"/>
  <c r="E51" i="10"/>
  <c r="D148" i="10"/>
  <c r="C83" i="3"/>
  <c r="K83" i="3"/>
  <c r="B82" i="3"/>
  <c r="D83" i="3"/>
  <c r="L83" i="3"/>
  <c r="E83" i="3"/>
  <c r="M83" i="3"/>
  <c r="F83" i="3"/>
  <c r="N83" i="3"/>
  <c r="G83" i="3"/>
  <c r="H83" i="3"/>
  <c r="I83" i="3"/>
  <c r="J83" i="3"/>
  <c r="E165" i="10"/>
  <c r="B82" i="10"/>
  <c r="C83" i="10"/>
  <c r="D84" i="10"/>
  <c r="D132" i="10"/>
  <c r="C180" i="10"/>
  <c r="B179" i="10"/>
  <c r="B195" i="10"/>
  <c r="D35" i="10"/>
  <c r="B98" i="10"/>
  <c r="C99" i="10"/>
  <c r="B131" i="3"/>
  <c r="E132" i="3"/>
  <c r="M132" i="3"/>
  <c r="F132" i="3"/>
  <c r="N132" i="3"/>
  <c r="G132" i="3"/>
  <c r="H132" i="3"/>
  <c r="I132" i="3"/>
  <c r="J132" i="3"/>
  <c r="C132" i="3"/>
  <c r="K132" i="3"/>
  <c r="D132" i="3"/>
  <c r="L132" i="3"/>
  <c r="B163" i="10"/>
  <c r="C164" i="10"/>
  <c r="D83" i="10" l="1"/>
  <c r="AB3" i="13"/>
  <c r="D115" i="10"/>
  <c r="E83" i="10"/>
  <c r="D131" i="10"/>
  <c r="G82" i="3"/>
  <c r="H82" i="3"/>
  <c r="B81" i="3"/>
  <c r="I82" i="3"/>
  <c r="J82" i="3"/>
  <c r="C82" i="3"/>
  <c r="K82" i="3"/>
  <c r="D82" i="3"/>
  <c r="L82" i="3"/>
  <c r="E82" i="3"/>
  <c r="M82" i="3"/>
  <c r="N82" i="3"/>
  <c r="F82" i="3"/>
  <c r="E66" i="10"/>
  <c r="E164" i="10"/>
  <c r="B178" i="10"/>
  <c r="C179" i="10"/>
  <c r="E131" i="10"/>
  <c r="I131" i="3"/>
  <c r="B130" i="3"/>
  <c r="J131" i="3"/>
  <c r="C131" i="3"/>
  <c r="K131" i="3"/>
  <c r="D131" i="3"/>
  <c r="L131" i="3"/>
  <c r="E131" i="3"/>
  <c r="M131" i="3"/>
  <c r="F131" i="3"/>
  <c r="N131" i="3"/>
  <c r="G131" i="3"/>
  <c r="H131" i="3"/>
  <c r="B113" i="10"/>
  <c r="C114" i="10"/>
  <c r="D50" i="10"/>
  <c r="D99" i="10"/>
  <c r="E115" i="10"/>
  <c r="E34" i="10"/>
  <c r="B145" i="10"/>
  <c r="C146" i="10"/>
  <c r="B97" i="10"/>
  <c r="C98" i="10"/>
  <c r="B81" i="10"/>
  <c r="C82" i="10"/>
  <c r="E98" i="3"/>
  <c r="M98" i="3"/>
  <c r="F98" i="3"/>
  <c r="N98" i="3"/>
  <c r="G98" i="3"/>
  <c r="H98" i="3"/>
  <c r="I98" i="3"/>
  <c r="J98" i="3"/>
  <c r="C98" i="3"/>
  <c r="K98" i="3"/>
  <c r="D98" i="3"/>
  <c r="L98" i="3"/>
  <c r="B97" i="3"/>
  <c r="D180" i="10"/>
  <c r="E147" i="10"/>
  <c r="I66" i="3"/>
  <c r="J66" i="3"/>
  <c r="C66" i="3"/>
  <c r="K66" i="3"/>
  <c r="D66" i="3"/>
  <c r="L66" i="3"/>
  <c r="E66" i="3"/>
  <c r="M66" i="3"/>
  <c r="B65" i="3"/>
  <c r="F66" i="3"/>
  <c r="N66" i="3"/>
  <c r="G66" i="3"/>
  <c r="H66" i="3"/>
  <c r="E50" i="10"/>
  <c r="E99" i="10"/>
  <c r="C65" i="10"/>
  <c r="B64" i="10"/>
  <c r="C64" i="10" s="1"/>
  <c r="D164" i="10"/>
  <c r="I196" i="3"/>
  <c r="J196" i="3"/>
  <c r="C196" i="3"/>
  <c r="K196" i="3"/>
  <c r="B211" i="3"/>
  <c r="D196" i="3"/>
  <c r="L196" i="3"/>
  <c r="B195" i="3"/>
  <c r="F196" i="3"/>
  <c r="N196" i="3"/>
  <c r="G196" i="3"/>
  <c r="E196" i="3"/>
  <c r="H196" i="3"/>
  <c r="M196" i="3"/>
  <c r="E180" i="10"/>
  <c r="D34" i="10"/>
  <c r="C114" i="3"/>
  <c r="K114" i="3"/>
  <c r="D114" i="3"/>
  <c r="L114" i="3"/>
  <c r="E114" i="3"/>
  <c r="M114" i="3"/>
  <c r="F114" i="3"/>
  <c r="N114" i="3"/>
  <c r="B113" i="3"/>
  <c r="G114" i="3"/>
  <c r="H114" i="3"/>
  <c r="I114" i="3"/>
  <c r="J114" i="3"/>
  <c r="C130" i="10"/>
  <c r="B129" i="10"/>
  <c r="B162" i="10"/>
  <c r="C163" i="10"/>
  <c r="B210" i="10"/>
  <c r="C195" i="10"/>
  <c r="B194" i="10"/>
  <c r="D66" i="10"/>
  <c r="G49" i="3"/>
  <c r="J49" i="3"/>
  <c r="D49" i="3"/>
  <c r="N49" i="3"/>
  <c r="E49" i="3"/>
  <c r="F49" i="3"/>
  <c r="H49" i="3"/>
  <c r="I49" i="3"/>
  <c r="K49" i="3"/>
  <c r="L49" i="3"/>
  <c r="C49" i="3"/>
  <c r="M49" i="3"/>
  <c r="D147" i="10"/>
  <c r="B178" i="3"/>
  <c r="C179" i="3"/>
  <c r="K179" i="3"/>
  <c r="D179" i="3"/>
  <c r="L179" i="3"/>
  <c r="E179" i="3"/>
  <c r="M179" i="3"/>
  <c r="F179" i="3"/>
  <c r="N179" i="3"/>
  <c r="H179" i="3"/>
  <c r="I179" i="3"/>
  <c r="G179" i="3"/>
  <c r="J179" i="3"/>
  <c r="G147" i="3"/>
  <c r="H147" i="3"/>
  <c r="I147" i="3"/>
  <c r="J147" i="3"/>
  <c r="C147" i="3"/>
  <c r="K147" i="3"/>
  <c r="D147" i="3"/>
  <c r="L147" i="3"/>
  <c r="B146" i="3"/>
  <c r="E147" i="3"/>
  <c r="M147" i="3"/>
  <c r="F147" i="3"/>
  <c r="N147" i="3"/>
  <c r="E163" i="3"/>
  <c r="M163" i="3"/>
  <c r="F163" i="3"/>
  <c r="N163" i="3"/>
  <c r="G163" i="3"/>
  <c r="B162" i="3"/>
  <c r="H163" i="3"/>
  <c r="I163" i="3"/>
  <c r="J163" i="3"/>
  <c r="C163" i="3"/>
  <c r="K163" i="3"/>
  <c r="L163" i="3"/>
  <c r="D163" i="3"/>
  <c r="D82" i="10" l="1"/>
  <c r="AA3" i="13"/>
  <c r="D146" i="10"/>
  <c r="E163" i="10"/>
  <c r="D130" i="10"/>
  <c r="B193" i="10"/>
  <c r="C194" i="10"/>
  <c r="B96" i="3"/>
  <c r="I97" i="3"/>
  <c r="J97" i="3"/>
  <c r="C97" i="3"/>
  <c r="K97" i="3"/>
  <c r="D97" i="3"/>
  <c r="L97" i="3"/>
  <c r="E97" i="3"/>
  <c r="M97" i="3"/>
  <c r="F97" i="3"/>
  <c r="N97" i="3"/>
  <c r="G97" i="3"/>
  <c r="H97" i="3"/>
  <c r="B96" i="10"/>
  <c r="C97" i="10"/>
  <c r="C113" i="10"/>
  <c r="B112" i="10"/>
  <c r="E146" i="10"/>
  <c r="G178" i="3"/>
  <c r="B177" i="3"/>
  <c r="H178" i="3"/>
  <c r="I178" i="3"/>
  <c r="J178" i="3"/>
  <c r="D178" i="3"/>
  <c r="L178" i="3"/>
  <c r="E178" i="3"/>
  <c r="M178" i="3"/>
  <c r="C178" i="3"/>
  <c r="F178" i="3"/>
  <c r="K178" i="3"/>
  <c r="N178" i="3"/>
  <c r="D114" i="10"/>
  <c r="D65" i="10"/>
  <c r="C178" i="10"/>
  <c r="B177" i="10"/>
  <c r="I162" i="3"/>
  <c r="J162" i="3"/>
  <c r="C162" i="3"/>
  <c r="K162" i="3"/>
  <c r="D162" i="3"/>
  <c r="L162" i="3"/>
  <c r="B161" i="3"/>
  <c r="E162" i="3"/>
  <c r="M162" i="3"/>
  <c r="F162" i="3"/>
  <c r="N162" i="3"/>
  <c r="G162" i="3"/>
  <c r="H162" i="3"/>
  <c r="B209" i="10"/>
  <c r="B225" i="10"/>
  <c r="C210" i="10"/>
  <c r="E195" i="10"/>
  <c r="D98" i="10"/>
  <c r="B144" i="10"/>
  <c r="C145" i="10"/>
  <c r="D163" i="10"/>
  <c r="G113" i="3"/>
  <c r="H113" i="3"/>
  <c r="I113" i="3"/>
  <c r="J113" i="3"/>
  <c r="C113" i="3"/>
  <c r="K113" i="3"/>
  <c r="B112" i="3"/>
  <c r="D113" i="3"/>
  <c r="L113" i="3"/>
  <c r="E113" i="3"/>
  <c r="M113" i="3"/>
  <c r="F113" i="3"/>
  <c r="N113" i="3"/>
  <c r="E130" i="10"/>
  <c r="E82" i="10"/>
  <c r="C146" i="3"/>
  <c r="K146" i="3"/>
  <c r="D146" i="3"/>
  <c r="L146" i="3"/>
  <c r="E146" i="3"/>
  <c r="M146" i="3"/>
  <c r="F146" i="3"/>
  <c r="N146" i="3"/>
  <c r="G146" i="3"/>
  <c r="H146" i="3"/>
  <c r="I146" i="3"/>
  <c r="B145" i="3"/>
  <c r="J146" i="3"/>
  <c r="D49" i="10"/>
  <c r="B161" i="10"/>
  <c r="C162" i="10"/>
  <c r="E195" i="3"/>
  <c r="M195" i="3"/>
  <c r="F195" i="3"/>
  <c r="N195" i="3"/>
  <c r="G195" i="3"/>
  <c r="H195" i="3"/>
  <c r="J195" i="3"/>
  <c r="B194" i="3"/>
  <c r="C195" i="3"/>
  <c r="K195" i="3"/>
  <c r="I195" i="3"/>
  <c r="L195" i="3"/>
  <c r="D195" i="3"/>
  <c r="E65" i="10"/>
  <c r="E130" i="3"/>
  <c r="M130" i="3"/>
  <c r="F130" i="3"/>
  <c r="N130" i="3"/>
  <c r="B129" i="3"/>
  <c r="G130" i="3"/>
  <c r="H130" i="3"/>
  <c r="I130" i="3"/>
  <c r="J130" i="3"/>
  <c r="C130" i="3"/>
  <c r="K130" i="3"/>
  <c r="L130" i="3"/>
  <c r="D130" i="3"/>
  <c r="E179" i="10"/>
  <c r="E49" i="10"/>
  <c r="B128" i="10"/>
  <c r="C129" i="10"/>
  <c r="E65" i="3"/>
  <c r="M65" i="3"/>
  <c r="F65" i="3"/>
  <c r="N65" i="3"/>
  <c r="G65" i="3"/>
  <c r="H65" i="3"/>
  <c r="I65" i="3"/>
  <c r="J65" i="3"/>
  <c r="C65" i="3"/>
  <c r="K65" i="3"/>
  <c r="D65" i="3"/>
  <c r="L65" i="3"/>
  <c r="E98" i="10"/>
  <c r="C81" i="3"/>
  <c r="K81" i="3"/>
  <c r="D81" i="3"/>
  <c r="L81" i="3"/>
  <c r="E81" i="3"/>
  <c r="M81" i="3"/>
  <c r="B80" i="3"/>
  <c r="F81" i="3"/>
  <c r="N81" i="3"/>
  <c r="G81" i="3"/>
  <c r="H81" i="3"/>
  <c r="I81" i="3"/>
  <c r="J81" i="3"/>
  <c r="D179" i="10"/>
  <c r="D195" i="10"/>
  <c r="B80" i="10"/>
  <c r="C80" i="10" s="1"/>
  <c r="C81" i="10"/>
  <c r="E114" i="10"/>
  <c r="C211" i="3"/>
  <c r="K211" i="3"/>
  <c r="B226" i="3"/>
  <c r="D211" i="3"/>
  <c r="L211" i="3"/>
  <c r="E211" i="3"/>
  <c r="M211" i="3"/>
  <c r="B210" i="3"/>
  <c r="F211" i="3"/>
  <c r="N211" i="3"/>
  <c r="H211" i="3"/>
  <c r="I211" i="3"/>
  <c r="G211" i="3"/>
  <c r="J211" i="3"/>
  <c r="D64" i="10" l="1"/>
  <c r="D113" i="10"/>
  <c r="D97" i="10"/>
  <c r="Z3" i="13"/>
  <c r="E81" i="10"/>
  <c r="D210" i="10"/>
  <c r="E194" i="10"/>
  <c r="E64" i="10"/>
  <c r="C161" i="10"/>
  <c r="B160" i="10"/>
  <c r="B143" i="10"/>
  <c r="C144" i="10"/>
  <c r="C96" i="10"/>
  <c r="B95" i="10"/>
  <c r="C95" i="10" s="1"/>
  <c r="G210" i="3"/>
  <c r="H210" i="3"/>
  <c r="I210" i="3"/>
  <c r="J210" i="3"/>
  <c r="D210" i="3"/>
  <c r="L210" i="3"/>
  <c r="E210" i="3"/>
  <c r="M210" i="3"/>
  <c r="B209" i="3"/>
  <c r="C210" i="3"/>
  <c r="F210" i="3"/>
  <c r="K210" i="3"/>
  <c r="N210" i="3"/>
  <c r="B127" i="10"/>
  <c r="C128" i="10"/>
  <c r="E162" i="10"/>
  <c r="C177" i="3"/>
  <c r="K177" i="3"/>
  <c r="D177" i="3"/>
  <c r="L177" i="3"/>
  <c r="B176" i="3"/>
  <c r="E177" i="3"/>
  <c r="M177" i="3"/>
  <c r="F177" i="3"/>
  <c r="N177" i="3"/>
  <c r="H177" i="3"/>
  <c r="I177" i="3"/>
  <c r="G177" i="3"/>
  <c r="J177" i="3"/>
  <c r="E129" i="10"/>
  <c r="D194" i="10"/>
  <c r="E145" i="10"/>
  <c r="E113" i="10"/>
  <c r="E210" i="10"/>
  <c r="B144" i="3"/>
  <c r="G145" i="3"/>
  <c r="H145" i="3"/>
  <c r="I145" i="3"/>
  <c r="J145" i="3"/>
  <c r="C145" i="3"/>
  <c r="K145" i="3"/>
  <c r="D145" i="3"/>
  <c r="L145" i="3"/>
  <c r="E145" i="3"/>
  <c r="M145" i="3"/>
  <c r="F145" i="3"/>
  <c r="N145" i="3"/>
  <c r="B176" i="10"/>
  <c r="C177" i="10"/>
  <c r="E97" i="10"/>
  <c r="D81" i="10"/>
  <c r="G80" i="3"/>
  <c r="H80" i="3"/>
  <c r="I80" i="3"/>
  <c r="J80" i="3"/>
  <c r="C80" i="3"/>
  <c r="K80" i="3"/>
  <c r="D80" i="3"/>
  <c r="D80" i="10" s="1"/>
  <c r="L80" i="3"/>
  <c r="E80" i="3"/>
  <c r="M80" i="3"/>
  <c r="F80" i="3"/>
  <c r="N80" i="3"/>
  <c r="D129" i="10"/>
  <c r="I129" i="3"/>
  <c r="J129" i="3"/>
  <c r="C129" i="3"/>
  <c r="K129" i="3"/>
  <c r="B128" i="3"/>
  <c r="D129" i="3"/>
  <c r="L129" i="3"/>
  <c r="E129" i="3"/>
  <c r="M129" i="3"/>
  <c r="F129" i="3"/>
  <c r="N129" i="3"/>
  <c r="G129" i="3"/>
  <c r="H129" i="3"/>
  <c r="D145" i="10"/>
  <c r="C225" i="10"/>
  <c r="B224" i="10"/>
  <c r="B241" i="10"/>
  <c r="E161" i="3"/>
  <c r="M161" i="3"/>
  <c r="F161" i="3"/>
  <c r="N161" i="3"/>
  <c r="G161" i="3"/>
  <c r="H161" i="3"/>
  <c r="I161" i="3"/>
  <c r="B160" i="3"/>
  <c r="J161" i="3"/>
  <c r="C161" i="3"/>
  <c r="K161" i="3"/>
  <c r="D161" i="3"/>
  <c r="L161" i="3"/>
  <c r="B208" i="10"/>
  <c r="C209" i="10"/>
  <c r="B111" i="10"/>
  <c r="C112" i="10"/>
  <c r="E96" i="3"/>
  <c r="M96" i="3"/>
  <c r="B95" i="3"/>
  <c r="F96" i="3"/>
  <c r="N96" i="3"/>
  <c r="G96" i="3"/>
  <c r="H96" i="3"/>
  <c r="I96" i="3"/>
  <c r="J96" i="3"/>
  <c r="C96" i="3"/>
  <c r="K96" i="3"/>
  <c r="L96" i="3"/>
  <c r="D96" i="3"/>
  <c r="E226" i="3"/>
  <c r="M226" i="3"/>
  <c r="B225" i="3"/>
  <c r="F226" i="3"/>
  <c r="N226" i="3"/>
  <c r="G226" i="3"/>
  <c r="H226" i="3"/>
  <c r="J226" i="3"/>
  <c r="C226" i="3"/>
  <c r="K226" i="3"/>
  <c r="B241" i="3"/>
  <c r="D226" i="3"/>
  <c r="I226" i="3"/>
  <c r="L226" i="3"/>
  <c r="D162" i="10"/>
  <c r="D178" i="10"/>
  <c r="I194" i="3"/>
  <c r="J194" i="3"/>
  <c r="C194" i="3"/>
  <c r="K194" i="3"/>
  <c r="D194" i="3"/>
  <c r="L194" i="3"/>
  <c r="F194" i="3"/>
  <c r="N194" i="3"/>
  <c r="G194" i="3"/>
  <c r="E194" i="3"/>
  <c r="B193" i="3"/>
  <c r="H194" i="3"/>
  <c r="M194" i="3"/>
  <c r="C112" i="3"/>
  <c r="K112" i="3"/>
  <c r="D112" i="3"/>
  <c r="L112" i="3"/>
  <c r="E112" i="3"/>
  <c r="M112" i="3"/>
  <c r="F112" i="3"/>
  <c r="N112" i="3"/>
  <c r="G112" i="3"/>
  <c r="H112" i="3"/>
  <c r="B111" i="3"/>
  <c r="I112" i="3"/>
  <c r="J112" i="3"/>
  <c r="E178" i="10"/>
  <c r="B192" i="10"/>
  <c r="C193" i="10"/>
  <c r="D225" i="10" l="1"/>
  <c r="E96" i="10"/>
  <c r="E161" i="10"/>
  <c r="E193" i="10"/>
  <c r="B110" i="10"/>
  <c r="C110" i="10" s="1"/>
  <c r="C111" i="10"/>
  <c r="I160" i="3"/>
  <c r="J160" i="3"/>
  <c r="C160" i="3"/>
  <c r="K160" i="3"/>
  <c r="D160" i="3"/>
  <c r="L160" i="3"/>
  <c r="E160" i="3"/>
  <c r="M160" i="3"/>
  <c r="F160" i="3"/>
  <c r="N160" i="3"/>
  <c r="B159" i="3"/>
  <c r="G160" i="3"/>
  <c r="H160" i="3"/>
  <c r="B240" i="10"/>
  <c r="B256" i="10"/>
  <c r="C241" i="10"/>
  <c r="C209" i="3"/>
  <c r="K209" i="3"/>
  <c r="D209" i="3"/>
  <c r="L209" i="3"/>
  <c r="E209" i="3"/>
  <c r="M209" i="3"/>
  <c r="F209" i="3"/>
  <c r="N209" i="3"/>
  <c r="B208" i="3"/>
  <c r="H209" i="3"/>
  <c r="I209" i="3"/>
  <c r="G209" i="3"/>
  <c r="J209" i="3"/>
  <c r="B223" i="10"/>
  <c r="C224" i="10"/>
  <c r="B175" i="10"/>
  <c r="C176" i="10"/>
  <c r="B191" i="10"/>
  <c r="C192" i="10"/>
  <c r="E225" i="10"/>
  <c r="E80" i="10"/>
  <c r="E144" i="10"/>
  <c r="G111" i="3"/>
  <c r="H111" i="3"/>
  <c r="I111" i="3"/>
  <c r="J111" i="3"/>
  <c r="C111" i="3"/>
  <c r="K111" i="3"/>
  <c r="D111" i="3"/>
  <c r="L111" i="3"/>
  <c r="E111" i="3"/>
  <c r="M111" i="3"/>
  <c r="F111" i="3"/>
  <c r="N111" i="3"/>
  <c r="B110" i="3"/>
  <c r="D128" i="10"/>
  <c r="B126" i="10"/>
  <c r="C127" i="10"/>
  <c r="B192" i="3"/>
  <c r="E193" i="3"/>
  <c r="M193" i="3"/>
  <c r="F193" i="3"/>
  <c r="N193" i="3"/>
  <c r="G193" i="3"/>
  <c r="H193" i="3"/>
  <c r="J193" i="3"/>
  <c r="C193" i="3"/>
  <c r="K193" i="3"/>
  <c r="D193" i="3"/>
  <c r="I193" i="3"/>
  <c r="L193" i="3"/>
  <c r="G241" i="3"/>
  <c r="H241" i="3"/>
  <c r="I241" i="3"/>
  <c r="J241" i="3"/>
  <c r="D241" i="3"/>
  <c r="L241" i="3"/>
  <c r="E241" i="3"/>
  <c r="M241" i="3"/>
  <c r="B257" i="3"/>
  <c r="C241" i="3"/>
  <c r="F241" i="3"/>
  <c r="K241" i="3"/>
  <c r="B240" i="3"/>
  <c r="N241" i="3"/>
  <c r="I95" i="3"/>
  <c r="J95" i="3"/>
  <c r="C95" i="3"/>
  <c r="K95" i="3"/>
  <c r="D95" i="3"/>
  <c r="L95" i="3"/>
  <c r="E95" i="3"/>
  <c r="M95" i="3"/>
  <c r="F95" i="3"/>
  <c r="N95" i="3"/>
  <c r="G95" i="3"/>
  <c r="H95" i="3"/>
  <c r="D161" i="10"/>
  <c r="E128" i="3"/>
  <c r="M128" i="3"/>
  <c r="F128" i="3"/>
  <c r="N128" i="3"/>
  <c r="G128" i="3"/>
  <c r="H128" i="3"/>
  <c r="B127" i="3"/>
  <c r="I128" i="3"/>
  <c r="J128" i="3"/>
  <c r="C128" i="3"/>
  <c r="K128" i="3"/>
  <c r="D128" i="3"/>
  <c r="L128" i="3"/>
  <c r="E177" i="10"/>
  <c r="G176" i="3"/>
  <c r="H176" i="3"/>
  <c r="I176" i="3"/>
  <c r="B175" i="3"/>
  <c r="J176" i="3"/>
  <c r="D176" i="3"/>
  <c r="L176" i="3"/>
  <c r="E176" i="3"/>
  <c r="M176" i="3"/>
  <c r="C176" i="3"/>
  <c r="F176" i="3"/>
  <c r="K176" i="3"/>
  <c r="N176" i="3"/>
  <c r="D209" i="10"/>
  <c r="C143" i="10"/>
  <c r="B142" i="10"/>
  <c r="E112" i="10"/>
  <c r="D112" i="10"/>
  <c r="D96" i="10"/>
  <c r="C208" i="10"/>
  <c r="B207" i="10"/>
  <c r="D193" i="10"/>
  <c r="E209" i="10"/>
  <c r="B159" i="10"/>
  <c r="C160" i="10"/>
  <c r="C144" i="3"/>
  <c r="K144" i="3"/>
  <c r="B143" i="3"/>
  <c r="D144" i="3"/>
  <c r="L144" i="3"/>
  <c r="E144" i="3"/>
  <c r="M144" i="3"/>
  <c r="F144" i="3"/>
  <c r="N144" i="3"/>
  <c r="G144" i="3"/>
  <c r="H144" i="3"/>
  <c r="I144" i="3"/>
  <c r="J144" i="3"/>
  <c r="D177" i="10"/>
  <c r="I225" i="3"/>
  <c r="J225" i="3"/>
  <c r="B224" i="3"/>
  <c r="C225" i="3"/>
  <c r="K225" i="3"/>
  <c r="D225" i="3"/>
  <c r="L225" i="3"/>
  <c r="F225" i="3"/>
  <c r="N225" i="3"/>
  <c r="G225" i="3"/>
  <c r="E225" i="3"/>
  <c r="H225" i="3"/>
  <c r="M225" i="3"/>
  <c r="E128" i="10"/>
  <c r="D144" i="10"/>
  <c r="E224" i="10" l="1"/>
  <c r="D111" i="10"/>
  <c r="E208" i="10"/>
  <c r="B125" i="10"/>
  <c r="C125" i="10" s="1"/>
  <c r="C126" i="10"/>
  <c r="D160" i="10"/>
  <c r="C159" i="10"/>
  <c r="B158" i="10"/>
  <c r="B141" i="10"/>
  <c r="C142" i="10"/>
  <c r="I257" i="3"/>
  <c r="J257" i="3"/>
  <c r="C257" i="3"/>
  <c r="K257" i="3"/>
  <c r="B272" i="3"/>
  <c r="D257" i="3"/>
  <c r="L257" i="3"/>
  <c r="B256" i="3"/>
  <c r="F257" i="3"/>
  <c r="N257" i="3"/>
  <c r="G257" i="3"/>
  <c r="H257" i="3"/>
  <c r="M257" i="3"/>
  <c r="E257" i="3"/>
  <c r="E95" i="10"/>
  <c r="C110" i="3"/>
  <c r="K110" i="3"/>
  <c r="D110" i="3"/>
  <c r="L110" i="3"/>
  <c r="E110" i="3"/>
  <c r="M110" i="3"/>
  <c r="F110" i="3"/>
  <c r="N110" i="3"/>
  <c r="G110" i="3"/>
  <c r="H110" i="3"/>
  <c r="I110" i="3"/>
  <c r="J110" i="3"/>
  <c r="D208" i="10"/>
  <c r="E159" i="3"/>
  <c r="M159" i="3"/>
  <c r="F159" i="3"/>
  <c r="N159" i="3"/>
  <c r="G159" i="3"/>
  <c r="H159" i="3"/>
  <c r="I159" i="3"/>
  <c r="J159" i="3"/>
  <c r="C159" i="3"/>
  <c r="K159" i="3"/>
  <c r="D159" i="3"/>
  <c r="L159" i="3"/>
  <c r="B158" i="3"/>
  <c r="E111" i="10"/>
  <c r="B190" i="10"/>
  <c r="C191" i="10"/>
  <c r="E160" i="10"/>
  <c r="I127" i="3"/>
  <c r="J127" i="3"/>
  <c r="C127" i="3"/>
  <c r="K127" i="3"/>
  <c r="D127" i="3"/>
  <c r="L127" i="3"/>
  <c r="E127" i="3"/>
  <c r="M127" i="3"/>
  <c r="B126" i="3"/>
  <c r="F127" i="3"/>
  <c r="N127" i="3"/>
  <c r="G127" i="3"/>
  <c r="H127" i="3"/>
  <c r="E143" i="10"/>
  <c r="D176" i="10"/>
  <c r="E176" i="10"/>
  <c r="D192" i="10"/>
  <c r="G208" i="3"/>
  <c r="H208" i="3"/>
  <c r="I208" i="3"/>
  <c r="J208" i="3"/>
  <c r="D208" i="3"/>
  <c r="L208" i="3"/>
  <c r="B207" i="3"/>
  <c r="E208" i="3"/>
  <c r="M208" i="3"/>
  <c r="C208" i="3"/>
  <c r="F208" i="3"/>
  <c r="K208" i="3"/>
  <c r="N208" i="3"/>
  <c r="D127" i="10"/>
  <c r="D224" i="10"/>
  <c r="D143" i="10"/>
  <c r="B206" i="10"/>
  <c r="C207" i="10"/>
  <c r="G143" i="3"/>
  <c r="H143" i="3"/>
  <c r="B142" i="3"/>
  <c r="I143" i="3"/>
  <c r="J143" i="3"/>
  <c r="C143" i="3"/>
  <c r="K143" i="3"/>
  <c r="D143" i="3"/>
  <c r="L143" i="3"/>
  <c r="E143" i="3"/>
  <c r="M143" i="3"/>
  <c r="F143" i="3"/>
  <c r="N143" i="3"/>
  <c r="C175" i="3"/>
  <c r="K175" i="3"/>
  <c r="D175" i="3"/>
  <c r="L175" i="3"/>
  <c r="E175" i="3"/>
  <c r="M175" i="3"/>
  <c r="F175" i="3"/>
  <c r="N175" i="3"/>
  <c r="H175" i="3"/>
  <c r="I175" i="3"/>
  <c r="G175" i="3"/>
  <c r="J175" i="3"/>
  <c r="B174" i="3"/>
  <c r="B239" i="3"/>
  <c r="C240" i="3"/>
  <c r="K240" i="3"/>
  <c r="D240" i="3"/>
  <c r="L240" i="3"/>
  <c r="E240" i="3"/>
  <c r="M240" i="3"/>
  <c r="F240" i="3"/>
  <c r="N240" i="3"/>
  <c r="H240" i="3"/>
  <c r="I240" i="3"/>
  <c r="G240" i="3"/>
  <c r="J240" i="3"/>
  <c r="D241" i="10"/>
  <c r="B174" i="10"/>
  <c r="C175" i="10"/>
  <c r="E127" i="10"/>
  <c r="E241" i="10"/>
  <c r="I192" i="3"/>
  <c r="B191" i="3"/>
  <c r="J192" i="3"/>
  <c r="C192" i="3"/>
  <c r="K192" i="3"/>
  <c r="D192" i="3"/>
  <c r="L192" i="3"/>
  <c r="F192" i="3"/>
  <c r="N192" i="3"/>
  <c r="G192" i="3"/>
  <c r="M192" i="3"/>
  <c r="E192" i="3"/>
  <c r="H192" i="3"/>
  <c r="B255" i="10"/>
  <c r="B271" i="10"/>
  <c r="C256" i="10"/>
  <c r="E224" i="3"/>
  <c r="M224" i="3"/>
  <c r="F224" i="3"/>
  <c r="N224" i="3"/>
  <c r="G224" i="3"/>
  <c r="B223" i="3"/>
  <c r="H224" i="3"/>
  <c r="J224" i="3"/>
  <c r="C224" i="3"/>
  <c r="K224" i="3"/>
  <c r="D224" i="3"/>
  <c r="I224" i="3"/>
  <c r="L224" i="3"/>
  <c r="D95" i="10"/>
  <c r="E192" i="10"/>
  <c r="C223" i="10"/>
  <c r="B222" i="10"/>
  <c r="B239" i="10"/>
  <c r="C240" i="10"/>
  <c r="D191" i="10" l="1"/>
  <c r="E175" i="10"/>
  <c r="B173" i="10"/>
  <c r="C174" i="10"/>
  <c r="B157" i="3"/>
  <c r="I158" i="3"/>
  <c r="J158" i="3"/>
  <c r="C158" i="3"/>
  <c r="K158" i="3"/>
  <c r="D158" i="3"/>
  <c r="L158" i="3"/>
  <c r="E158" i="3"/>
  <c r="M158" i="3"/>
  <c r="F158" i="3"/>
  <c r="N158" i="3"/>
  <c r="G158" i="3"/>
  <c r="H158" i="3"/>
  <c r="D175" i="10"/>
  <c r="D142" i="10"/>
  <c r="E256" i="3"/>
  <c r="M256" i="3"/>
  <c r="F256" i="3"/>
  <c r="N256" i="3"/>
  <c r="G256" i="3"/>
  <c r="H256" i="3"/>
  <c r="J256" i="3"/>
  <c r="B255" i="3"/>
  <c r="C256" i="3"/>
  <c r="K256" i="3"/>
  <c r="D256" i="3"/>
  <c r="I256" i="3"/>
  <c r="L256" i="3"/>
  <c r="E191" i="10"/>
  <c r="C206" i="10"/>
  <c r="B205" i="10"/>
  <c r="E126" i="10"/>
  <c r="D159" i="10"/>
  <c r="C141" i="10"/>
  <c r="B140" i="10"/>
  <c r="C140" i="10" s="1"/>
  <c r="D223" i="10"/>
  <c r="B238" i="10"/>
  <c r="C239" i="10"/>
  <c r="D240" i="10"/>
  <c r="E126" i="3"/>
  <c r="M126" i="3"/>
  <c r="F126" i="3"/>
  <c r="N126" i="3"/>
  <c r="G126" i="3"/>
  <c r="H126" i="3"/>
  <c r="I126" i="3"/>
  <c r="J126" i="3"/>
  <c r="C126" i="3"/>
  <c r="K126" i="3"/>
  <c r="D126" i="3"/>
  <c r="L126" i="3"/>
  <c r="D256" i="10"/>
  <c r="B157" i="10"/>
  <c r="C158" i="10"/>
  <c r="I223" i="3"/>
  <c r="J223" i="3"/>
  <c r="C223" i="3"/>
  <c r="K223" i="3"/>
  <c r="D223" i="3"/>
  <c r="L223" i="3"/>
  <c r="F223" i="3"/>
  <c r="N223" i="3"/>
  <c r="G223" i="3"/>
  <c r="H223" i="3"/>
  <c r="M223" i="3"/>
  <c r="B222" i="3"/>
  <c r="E223" i="3"/>
  <c r="E191" i="3"/>
  <c r="M191" i="3"/>
  <c r="F191" i="3"/>
  <c r="N191" i="3"/>
  <c r="B190" i="3"/>
  <c r="G191" i="3"/>
  <c r="H191" i="3"/>
  <c r="J191" i="3"/>
  <c r="C191" i="3"/>
  <c r="K191" i="3"/>
  <c r="D191" i="3"/>
  <c r="I191" i="3"/>
  <c r="L191" i="3"/>
  <c r="B221" i="10"/>
  <c r="C222" i="10"/>
  <c r="E142" i="10"/>
  <c r="C207" i="3"/>
  <c r="K207" i="3"/>
  <c r="D207" i="3"/>
  <c r="L207" i="3"/>
  <c r="E207" i="3"/>
  <c r="M207" i="3"/>
  <c r="F207" i="3"/>
  <c r="N207" i="3"/>
  <c r="H207" i="3"/>
  <c r="I207" i="3"/>
  <c r="B206" i="3"/>
  <c r="G207" i="3"/>
  <c r="J207" i="3"/>
  <c r="C272" i="3"/>
  <c r="K272" i="3"/>
  <c r="B287" i="3"/>
  <c r="D272" i="3"/>
  <c r="L272" i="3"/>
  <c r="E272" i="3"/>
  <c r="M272" i="3"/>
  <c r="B271" i="3"/>
  <c r="F272" i="3"/>
  <c r="N272" i="3"/>
  <c r="H272" i="3"/>
  <c r="I272" i="3"/>
  <c r="G272" i="3"/>
  <c r="J272" i="3"/>
  <c r="E240" i="10"/>
  <c r="E159" i="10"/>
  <c r="B254" i="10"/>
  <c r="C255" i="10"/>
  <c r="E223" i="10"/>
  <c r="B286" i="10"/>
  <c r="C271" i="10"/>
  <c r="B270" i="10"/>
  <c r="G239" i="3"/>
  <c r="B238" i="3"/>
  <c r="H239" i="3"/>
  <c r="I239" i="3"/>
  <c r="J239" i="3"/>
  <c r="D239" i="3"/>
  <c r="L239" i="3"/>
  <c r="E239" i="3"/>
  <c r="M239" i="3"/>
  <c r="N239" i="3"/>
  <c r="C239" i="3"/>
  <c r="F239" i="3"/>
  <c r="K239" i="3"/>
  <c r="C142" i="3"/>
  <c r="K142" i="3"/>
  <c r="D142" i="3"/>
  <c r="L142" i="3"/>
  <c r="E142" i="3"/>
  <c r="M142" i="3"/>
  <c r="B141" i="3"/>
  <c r="F142" i="3"/>
  <c r="N142" i="3"/>
  <c r="G142" i="3"/>
  <c r="H142" i="3"/>
  <c r="I142" i="3"/>
  <c r="J142" i="3"/>
  <c r="D207" i="10"/>
  <c r="B189" i="10"/>
  <c r="C190" i="10"/>
  <c r="E110" i="10"/>
  <c r="G174" i="3"/>
  <c r="H174" i="3"/>
  <c r="I174" i="3"/>
  <c r="J174" i="3"/>
  <c r="B173" i="3"/>
  <c r="D174" i="3"/>
  <c r="L174" i="3"/>
  <c r="E174" i="3"/>
  <c r="M174" i="3"/>
  <c r="C174" i="3"/>
  <c r="F174" i="3"/>
  <c r="K174" i="3"/>
  <c r="N174" i="3"/>
  <c r="E207" i="10"/>
  <c r="D126" i="10"/>
  <c r="D110" i="10"/>
  <c r="E256" i="10"/>
  <c r="D141" i="10" l="1"/>
  <c r="E271" i="10"/>
  <c r="D206" i="10"/>
  <c r="D190" i="10"/>
  <c r="E255" i="10"/>
  <c r="D158" i="10"/>
  <c r="B205" i="3"/>
  <c r="G206" i="3"/>
  <c r="H206" i="3"/>
  <c r="I206" i="3"/>
  <c r="J206" i="3"/>
  <c r="D206" i="3"/>
  <c r="L206" i="3"/>
  <c r="E206" i="3"/>
  <c r="M206" i="3"/>
  <c r="K206" i="3"/>
  <c r="N206" i="3"/>
  <c r="C206" i="3"/>
  <c r="F206" i="3"/>
  <c r="B156" i="10"/>
  <c r="C156" i="10" s="1"/>
  <c r="C157" i="10"/>
  <c r="B237" i="10"/>
  <c r="C238" i="10"/>
  <c r="D239" i="10"/>
  <c r="B285" i="10"/>
  <c r="B301" i="10"/>
  <c r="C286" i="10"/>
  <c r="D271" i="10"/>
  <c r="E190" i="10"/>
  <c r="D222" i="10"/>
  <c r="E158" i="10"/>
  <c r="E239" i="10"/>
  <c r="D174" i="10"/>
  <c r="E222" i="3"/>
  <c r="M222" i="3"/>
  <c r="F222" i="3"/>
  <c r="N222" i="3"/>
  <c r="G222" i="3"/>
  <c r="H222" i="3"/>
  <c r="B221" i="3"/>
  <c r="J222" i="3"/>
  <c r="C222" i="3"/>
  <c r="K222" i="3"/>
  <c r="D222" i="3"/>
  <c r="I222" i="3"/>
  <c r="L222" i="3"/>
  <c r="D125" i="10"/>
  <c r="D255" i="10"/>
  <c r="B286" i="3"/>
  <c r="C287" i="3"/>
  <c r="K287" i="3"/>
  <c r="B302" i="3"/>
  <c r="D287" i="3"/>
  <c r="L287" i="3"/>
  <c r="E287" i="3"/>
  <c r="M287" i="3"/>
  <c r="F287" i="3"/>
  <c r="N287" i="3"/>
  <c r="G287" i="3"/>
  <c r="H287" i="3"/>
  <c r="I287" i="3"/>
  <c r="J287" i="3"/>
  <c r="C189" i="10"/>
  <c r="B188" i="10"/>
  <c r="G141" i="3"/>
  <c r="H141" i="3"/>
  <c r="I141" i="3"/>
  <c r="J141" i="3"/>
  <c r="C141" i="3"/>
  <c r="K141" i="3"/>
  <c r="D141" i="3"/>
  <c r="L141" i="3"/>
  <c r="E141" i="3"/>
  <c r="M141" i="3"/>
  <c r="F141" i="3"/>
  <c r="N141" i="3"/>
  <c r="C173" i="3"/>
  <c r="K173" i="3"/>
  <c r="D173" i="3"/>
  <c r="L173" i="3"/>
  <c r="E173" i="3"/>
  <c r="M173" i="3"/>
  <c r="F173" i="3"/>
  <c r="N173" i="3"/>
  <c r="H173" i="3"/>
  <c r="B172" i="3"/>
  <c r="I173" i="3"/>
  <c r="G173" i="3"/>
  <c r="J173" i="3"/>
  <c r="C254" i="10"/>
  <c r="B253" i="10"/>
  <c r="B220" i="10"/>
  <c r="C221" i="10"/>
  <c r="E157" i="3"/>
  <c r="M157" i="3"/>
  <c r="B156" i="3"/>
  <c r="F157" i="3"/>
  <c r="N157" i="3"/>
  <c r="G157" i="3"/>
  <c r="H157" i="3"/>
  <c r="I157" i="3"/>
  <c r="J157" i="3"/>
  <c r="C157" i="3"/>
  <c r="K157" i="3"/>
  <c r="D157" i="3"/>
  <c r="L157" i="3"/>
  <c r="E141" i="10"/>
  <c r="C238" i="3"/>
  <c r="K238" i="3"/>
  <c r="D238" i="3"/>
  <c r="L238" i="3"/>
  <c r="B237" i="3"/>
  <c r="E238" i="3"/>
  <c r="M238" i="3"/>
  <c r="F238" i="3"/>
  <c r="N238" i="3"/>
  <c r="H238" i="3"/>
  <c r="I238" i="3"/>
  <c r="G238" i="3"/>
  <c r="J238" i="3"/>
  <c r="G271" i="3"/>
  <c r="H271" i="3"/>
  <c r="I271" i="3"/>
  <c r="J271" i="3"/>
  <c r="D271" i="3"/>
  <c r="L271" i="3"/>
  <c r="E271" i="3"/>
  <c r="M271" i="3"/>
  <c r="F271" i="3"/>
  <c r="K271" i="3"/>
  <c r="N271" i="3"/>
  <c r="B270" i="3"/>
  <c r="C271" i="3"/>
  <c r="E206" i="10"/>
  <c r="I190" i="3"/>
  <c r="J190" i="3"/>
  <c r="C190" i="3"/>
  <c r="K190" i="3"/>
  <c r="B189" i="3"/>
  <c r="D190" i="3"/>
  <c r="L190" i="3"/>
  <c r="F190" i="3"/>
  <c r="N190" i="3"/>
  <c r="G190" i="3"/>
  <c r="E190" i="3"/>
  <c r="H190" i="3"/>
  <c r="M190" i="3"/>
  <c r="E222" i="10"/>
  <c r="B269" i="10"/>
  <c r="C270" i="10"/>
  <c r="E174" i="10"/>
  <c r="E125" i="10"/>
  <c r="C205" i="10"/>
  <c r="B204" i="10"/>
  <c r="I255" i="3"/>
  <c r="J255" i="3"/>
  <c r="C255" i="3"/>
  <c r="K255" i="3"/>
  <c r="D255" i="3"/>
  <c r="L255" i="3"/>
  <c r="F255" i="3"/>
  <c r="N255" i="3"/>
  <c r="G255" i="3"/>
  <c r="E255" i="3"/>
  <c r="B254" i="3"/>
  <c r="H255" i="3"/>
  <c r="M255" i="3"/>
  <c r="B172" i="10"/>
  <c r="C173" i="10"/>
  <c r="D238" i="10" l="1"/>
  <c r="D254" i="10"/>
  <c r="D140" i="10"/>
  <c r="E157" i="10"/>
  <c r="E286" i="10"/>
  <c r="B253" i="3"/>
  <c r="E254" i="3"/>
  <c r="M254" i="3"/>
  <c r="F254" i="3"/>
  <c r="N254" i="3"/>
  <c r="G254" i="3"/>
  <c r="H254" i="3"/>
  <c r="J254" i="3"/>
  <c r="C254" i="3"/>
  <c r="K254" i="3"/>
  <c r="L254" i="3"/>
  <c r="D254" i="3"/>
  <c r="I254" i="3"/>
  <c r="B268" i="10"/>
  <c r="C269" i="10"/>
  <c r="D270" i="10"/>
  <c r="D286" i="10"/>
  <c r="C237" i="10"/>
  <c r="B236" i="10"/>
  <c r="E254" i="10"/>
  <c r="D189" i="10"/>
  <c r="C270" i="3"/>
  <c r="K270" i="3"/>
  <c r="D270" i="3"/>
  <c r="L270" i="3"/>
  <c r="E270" i="3"/>
  <c r="M270" i="3"/>
  <c r="F270" i="3"/>
  <c r="N270" i="3"/>
  <c r="B269" i="3"/>
  <c r="H270" i="3"/>
  <c r="I270" i="3"/>
  <c r="G270" i="3"/>
  <c r="J270" i="3"/>
  <c r="E270" i="10"/>
  <c r="B219" i="10"/>
  <c r="C220" i="10"/>
  <c r="E140" i="10"/>
  <c r="E302" i="3"/>
  <c r="M302" i="3"/>
  <c r="B301" i="3"/>
  <c r="F302" i="3"/>
  <c r="N302" i="3"/>
  <c r="G302" i="3"/>
  <c r="H302" i="3"/>
  <c r="I302" i="3"/>
  <c r="J302" i="3"/>
  <c r="D302" i="3"/>
  <c r="K302" i="3"/>
  <c r="L302" i="3"/>
  <c r="B318" i="3"/>
  <c r="C302" i="3"/>
  <c r="D221" i="10"/>
  <c r="D205" i="10"/>
  <c r="E189" i="3"/>
  <c r="M189" i="3"/>
  <c r="F189" i="3"/>
  <c r="N189" i="3"/>
  <c r="G189" i="3"/>
  <c r="H189" i="3"/>
  <c r="J189" i="3"/>
  <c r="C189" i="3"/>
  <c r="K189" i="3"/>
  <c r="D189" i="3"/>
  <c r="B188" i="3"/>
  <c r="I189" i="3"/>
  <c r="L189" i="3"/>
  <c r="B252" i="10"/>
  <c r="C253" i="10"/>
  <c r="E205" i="10"/>
  <c r="C301" i="10"/>
  <c r="B300" i="10"/>
  <c r="B317" i="10"/>
  <c r="G172" i="3"/>
  <c r="H172" i="3"/>
  <c r="I172" i="3"/>
  <c r="J172" i="3"/>
  <c r="D172" i="3"/>
  <c r="L172" i="3"/>
  <c r="E172" i="3"/>
  <c r="M172" i="3"/>
  <c r="K172" i="3"/>
  <c r="N172" i="3"/>
  <c r="B171" i="3"/>
  <c r="C172" i="3"/>
  <c r="F172" i="3"/>
  <c r="D157" i="10"/>
  <c r="E173" i="10"/>
  <c r="B285" i="3"/>
  <c r="G286" i="3"/>
  <c r="H286" i="3"/>
  <c r="I286" i="3"/>
  <c r="J286" i="3"/>
  <c r="C286" i="3"/>
  <c r="K286" i="3"/>
  <c r="D286" i="3"/>
  <c r="L286" i="3"/>
  <c r="E286" i="3"/>
  <c r="F286" i="3"/>
  <c r="M286" i="3"/>
  <c r="N286" i="3"/>
  <c r="E221" i="10"/>
  <c r="B284" i="10"/>
  <c r="C285" i="10"/>
  <c r="B203" i="10"/>
  <c r="C204" i="10"/>
  <c r="C172" i="10"/>
  <c r="B171" i="10"/>
  <c r="C171" i="10" s="1"/>
  <c r="E189" i="10"/>
  <c r="E238" i="10"/>
  <c r="G237" i="3"/>
  <c r="H237" i="3"/>
  <c r="I237" i="3"/>
  <c r="B236" i="3"/>
  <c r="J237" i="3"/>
  <c r="D237" i="3"/>
  <c r="L237" i="3"/>
  <c r="E237" i="3"/>
  <c r="M237" i="3"/>
  <c r="F237" i="3"/>
  <c r="K237" i="3"/>
  <c r="N237" i="3"/>
  <c r="C237" i="3"/>
  <c r="I156" i="3"/>
  <c r="J156" i="3"/>
  <c r="C156" i="3"/>
  <c r="K156" i="3"/>
  <c r="D156" i="3"/>
  <c r="L156" i="3"/>
  <c r="E156" i="3"/>
  <c r="M156" i="3"/>
  <c r="F156" i="3"/>
  <c r="N156" i="3"/>
  <c r="G156" i="3"/>
  <c r="H156" i="3"/>
  <c r="B187" i="10"/>
  <c r="C188" i="10"/>
  <c r="I221" i="3"/>
  <c r="J221" i="3"/>
  <c r="C221" i="3"/>
  <c r="K221" i="3"/>
  <c r="D221" i="3"/>
  <c r="L221" i="3"/>
  <c r="F221" i="3"/>
  <c r="N221" i="3"/>
  <c r="B220" i="3"/>
  <c r="G221" i="3"/>
  <c r="E221" i="3"/>
  <c r="H221" i="3"/>
  <c r="M221" i="3"/>
  <c r="D173" i="10"/>
  <c r="C205" i="3"/>
  <c r="K205" i="3"/>
  <c r="B204" i="3"/>
  <c r="D205" i="3"/>
  <c r="L205" i="3"/>
  <c r="E205" i="3"/>
  <c r="M205" i="3"/>
  <c r="F205" i="3"/>
  <c r="N205" i="3"/>
  <c r="H205" i="3"/>
  <c r="I205" i="3"/>
  <c r="G205" i="3"/>
  <c r="J205" i="3"/>
  <c r="D156" i="10" l="1"/>
  <c r="D301" i="10"/>
  <c r="D253" i="10"/>
  <c r="D285" i="10"/>
  <c r="E253" i="10"/>
  <c r="D188" i="10"/>
  <c r="B283" i="10"/>
  <c r="C284" i="10"/>
  <c r="E301" i="10"/>
  <c r="D269" i="10"/>
  <c r="D220" i="10"/>
  <c r="D172" i="10"/>
  <c r="G269" i="3"/>
  <c r="H269" i="3"/>
  <c r="I269" i="3"/>
  <c r="J269" i="3"/>
  <c r="D269" i="3"/>
  <c r="L269" i="3"/>
  <c r="B268" i="3"/>
  <c r="E269" i="3"/>
  <c r="M269" i="3"/>
  <c r="C269" i="3"/>
  <c r="F269" i="3"/>
  <c r="K269" i="3"/>
  <c r="N269" i="3"/>
  <c r="B267" i="10"/>
  <c r="C268" i="10"/>
  <c r="E156" i="10"/>
  <c r="E285" i="10"/>
  <c r="E172" i="10"/>
  <c r="E188" i="10"/>
  <c r="D237" i="10"/>
  <c r="C171" i="3"/>
  <c r="K171" i="3"/>
  <c r="D171" i="3"/>
  <c r="L171" i="3"/>
  <c r="E171" i="3"/>
  <c r="M171" i="3"/>
  <c r="F171" i="3"/>
  <c r="N171" i="3"/>
  <c r="H171" i="3"/>
  <c r="I171" i="3"/>
  <c r="G171" i="3"/>
  <c r="J171" i="3"/>
  <c r="C252" i="10"/>
  <c r="B251" i="10"/>
  <c r="B218" i="10"/>
  <c r="C219" i="10"/>
  <c r="C187" i="10"/>
  <c r="B186" i="10"/>
  <c r="C186" i="10" s="1"/>
  <c r="E220" i="10"/>
  <c r="E237" i="10"/>
  <c r="G318" i="3"/>
  <c r="H318" i="3"/>
  <c r="I318" i="3"/>
  <c r="J318" i="3"/>
  <c r="C318" i="3"/>
  <c r="K318" i="3"/>
  <c r="B333" i="3"/>
  <c r="D318" i="3"/>
  <c r="L318" i="3"/>
  <c r="E318" i="3"/>
  <c r="F318" i="3"/>
  <c r="M318" i="3"/>
  <c r="B317" i="3"/>
  <c r="N318" i="3"/>
  <c r="B235" i="10"/>
  <c r="C236" i="10"/>
  <c r="B299" i="10"/>
  <c r="C300" i="10"/>
  <c r="E204" i="10"/>
  <c r="D204" i="10"/>
  <c r="G204" i="3"/>
  <c r="H204" i="3"/>
  <c r="B203" i="3"/>
  <c r="I204" i="3"/>
  <c r="J204" i="3"/>
  <c r="D204" i="3"/>
  <c r="L204" i="3"/>
  <c r="E204" i="3"/>
  <c r="M204" i="3"/>
  <c r="C204" i="3"/>
  <c r="F204" i="3"/>
  <c r="K204" i="3"/>
  <c r="N204" i="3"/>
  <c r="E220" i="3"/>
  <c r="M220" i="3"/>
  <c r="F220" i="3"/>
  <c r="N220" i="3"/>
  <c r="G220" i="3"/>
  <c r="H220" i="3"/>
  <c r="J220" i="3"/>
  <c r="C220" i="3"/>
  <c r="K220" i="3"/>
  <c r="I220" i="3"/>
  <c r="L220" i="3"/>
  <c r="B219" i="3"/>
  <c r="D220" i="3"/>
  <c r="C236" i="3"/>
  <c r="K236" i="3"/>
  <c r="D236" i="3"/>
  <c r="L236" i="3"/>
  <c r="E236" i="3"/>
  <c r="M236" i="3"/>
  <c r="F236" i="3"/>
  <c r="N236" i="3"/>
  <c r="H236" i="3"/>
  <c r="I236" i="3"/>
  <c r="G236" i="3"/>
  <c r="J236" i="3"/>
  <c r="B235" i="3"/>
  <c r="E269" i="10"/>
  <c r="B202" i="10"/>
  <c r="C203" i="10"/>
  <c r="E285" i="3"/>
  <c r="M285" i="3"/>
  <c r="F285" i="3"/>
  <c r="G285" i="3"/>
  <c r="B284" i="3"/>
  <c r="H285" i="3"/>
  <c r="J285" i="3"/>
  <c r="C285" i="3"/>
  <c r="K285" i="3"/>
  <c r="D285" i="3"/>
  <c r="I285" i="3"/>
  <c r="L285" i="3"/>
  <c r="N285" i="3"/>
  <c r="B332" i="10"/>
  <c r="C317" i="10"/>
  <c r="B316" i="10"/>
  <c r="I188" i="3"/>
  <c r="J188" i="3"/>
  <c r="C188" i="3"/>
  <c r="K188" i="3"/>
  <c r="D188" i="3"/>
  <c r="L188" i="3"/>
  <c r="B187" i="3"/>
  <c r="F188" i="3"/>
  <c r="N188" i="3"/>
  <c r="G188" i="3"/>
  <c r="E188" i="3"/>
  <c r="H188" i="3"/>
  <c r="M188" i="3"/>
  <c r="I301" i="3"/>
  <c r="J301" i="3"/>
  <c r="B300" i="3"/>
  <c r="C301" i="3"/>
  <c r="K301" i="3"/>
  <c r="D301" i="3"/>
  <c r="L301" i="3"/>
  <c r="E301" i="3"/>
  <c r="M301" i="3"/>
  <c r="F301" i="3"/>
  <c r="N301" i="3"/>
  <c r="G301" i="3"/>
  <c r="H301" i="3"/>
  <c r="I253" i="3"/>
  <c r="B252" i="3"/>
  <c r="J253" i="3"/>
  <c r="C253" i="3"/>
  <c r="K253" i="3"/>
  <c r="D253" i="3"/>
  <c r="L253" i="3"/>
  <c r="F253" i="3"/>
  <c r="N253" i="3"/>
  <c r="G253" i="3"/>
  <c r="E253" i="3"/>
  <c r="H253" i="3"/>
  <c r="M253" i="3"/>
  <c r="D203" i="10" l="1"/>
  <c r="E252" i="10"/>
  <c r="E236" i="10"/>
  <c r="E252" i="3"/>
  <c r="M252" i="3"/>
  <c r="F252" i="3"/>
  <c r="N252" i="3"/>
  <c r="B251" i="3"/>
  <c r="G252" i="3"/>
  <c r="H252" i="3"/>
  <c r="J252" i="3"/>
  <c r="C252" i="3"/>
  <c r="K252" i="3"/>
  <c r="D252" i="3"/>
  <c r="I252" i="3"/>
  <c r="L252" i="3"/>
  <c r="D300" i="10"/>
  <c r="D236" i="10"/>
  <c r="E203" i="10"/>
  <c r="C299" i="10"/>
  <c r="B298" i="10"/>
  <c r="E187" i="10"/>
  <c r="D284" i="10"/>
  <c r="E219" i="10"/>
  <c r="D317" i="10"/>
  <c r="E171" i="10"/>
  <c r="C203" i="3"/>
  <c r="K203" i="3"/>
  <c r="D203" i="3"/>
  <c r="L203" i="3"/>
  <c r="E203" i="3"/>
  <c r="M203" i="3"/>
  <c r="B202" i="3"/>
  <c r="F203" i="3"/>
  <c r="N203" i="3"/>
  <c r="H203" i="3"/>
  <c r="I203" i="3"/>
  <c r="G203" i="3"/>
  <c r="J203" i="3"/>
  <c r="C235" i="10"/>
  <c r="B234" i="10"/>
  <c r="I333" i="3"/>
  <c r="J333" i="3"/>
  <c r="C333" i="3"/>
  <c r="K333" i="3"/>
  <c r="B348" i="3"/>
  <c r="D333" i="3"/>
  <c r="L333" i="3"/>
  <c r="E333" i="3"/>
  <c r="M333" i="3"/>
  <c r="B332" i="3"/>
  <c r="F333" i="3"/>
  <c r="N333" i="3"/>
  <c r="H333" i="3"/>
  <c r="G333" i="3"/>
  <c r="D171" i="10"/>
  <c r="C268" i="3"/>
  <c r="K268" i="3"/>
  <c r="D268" i="3"/>
  <c r="L268" i="3"/>
  <c r="E268" i="3"/>
  <c r="M268" i="3"/>
  <c r="F268" i="3"/>
  <c r="N268" i="3"/>
  <c r="H268" i="3"/>
  <c r="I268" i="3"/>
  <c r="J268" i="3"/>
  <c r="B267" i="3"/>
  <c r="G268" i="3"/>
  <c r="D252" i="10"/>
  <c r="E300" i="3"/>
  <c r="M300" i="3"/>
  <c r="F300" i="3"/>
  <c r="N300" i="3"/>
  <c r="G300" i="3"/>
  <c r="B299" i="3"/>
  <c r="H300" i="3"/>
  <c r="I300" i="3"/>
  <c r="J300" i="3"/>
  <c r="C300" i="3"/>
  <c r="D300" i="3"/>
  <c r="K300" i="3"/>
  <c r="L300" i="3"/>
  <c r="B315" i="10"/>
  <c r="C316" i="10"/>
  <c r="D219" i="10"/>
  <c r="B266" i="10"/>
  <c r="C267" i="10"/>
  <c r="B250" i="10"/>
  <c r="C251" i="10"/>
  <c r="E300" i="10"/>
  <c r="E187" i="3"/>
  <c r="M187" i="3"/>
  <c r="F187" i="3"/>
  <c r="N187" i="3"/>
  <c r="G187" i="3"/>
  <c r="H187" i="3"/>
  <c r="J187" i="3"/>
  <c r="C187" i="3"/>
  <c r="K187" i="3"/>
  <c r="I187" i="3"/>
  <c r="L187" i="3"/>
  <c r="D187" i="3"/>
  <c r="E284" i="10"/>
  <c r="B201" i="10"/>
  <c r="C201" i="10" s="1"/>
  <c r="C202" i="10"/>
  <c r="B218" i="3"/>
  <c r="I219" i="3"/>
  <c r="J219" i="3"/>
  <c r="C219" i="3"/>
  <c r="K219" i="3"/>
  <c r="D219" i="3"/>
  <c r="L219" i="3"/>
  <c r="F219" i="3"/>
  <c r="N219" i="3"/>
  <c r="G219" i="3"/>
  <c r="E219" i="3"/>
  <c r="H219" i="3"/>
  <c r="M219" i="3"/>
  <c r="B316" i="3"/>
  <c r="C317" i="3"/>
  <c r="K317" i="3"/>
  <c r="D317" i="3"/>
  <c r="L317" i="3"/>
  <c r="E317" i="3"/>
  <c r="M317" i="3"/>
  <c r="F317" i="3"/>
  <c r="N317" i="3"/>
  <c r="G317" i="3"/>
  <c r="H317" i="3"/>
  <c r="I317" i="3"/>
  <c r="J317" i="3"/>
  <c r="D268" i="10"/>
  <c r="B331" i="10"/>
  <c r="B347" i="10"/>
  <c r="C332" i="10"/>
  <c r="E317" i="10"/>
  <c r="E268" i="10"/>
  <c r="D187" i="10"/>
  <c r="I284" i="3"/>
  <c r="J284" i="3"/>
  <c r="C284" i="3"/>
  <c r="K284" i="3"/>
  <c r="D284" i="3"/>
  <c r="L284" i="3"/>
  <c r="F284" i="3"/>
  <c r="N284" i="3"/>
  <c r="G284" i="3"/>
  <c r="B283" i="3"/>
  <c r="E284" i="3"/>
  <c r="H284" i="3"/>
  <c r="M284" i="3"/>
  <c r="G235" i="3"/>
  <c r="H235" i="3"/>
  <c r="I235" i="3"/>
  <c r="J235" i="3"/>
  <c r="B234" i="3"/>
  <c r="D235" i="3"/>
  <c r="L235" i="3"/>
  <c r="E235" i="3"/>
  <c r="M235" i="3"/>
  <c r="C235" i="3"/>
  <c r="F235" i="3"/>
  <c r="K235" i="3"/>
  <c r="N235" i="3"/>
  <c r="B217" i="10"/>
  <c r="C218" i="10"/>
  <c r="B282" i="10"/>
  <c r="C283" i="10"/>
  <c r="D218" i="10" l="1"/>
  <c r="E235" i="10"/>
  <c r="E316" i="10"/>
  <c r="D316" i="10"/>
  <c r="E267" i="10"/>
  <c r="D267" i="10"/>
  <c r="E332" i="10"/>
  <c r="E251" i="10"/>
  <c r="E218" i="3"/>
  <c r="M218" i="3"/>
  <c r="B217" i="3"/>
  <c r="F218" i="3"/>
  <c r="N218" i="3"/>
  <c r="G218" i="3"/>
  <c r="H218" i="3"/>
  <c r="J218" i="3"/>
  <c r="C218" i="3"/>
  <c r="K218" i="3"/>
  <c r="D218" i="3"/>
  <c r="I218" i="3"/>
  <c r="L218" i="3"/>
  <c r="E332" i="3"/>
  <c r="M332" i="3"/>
  <c r="F332" i="3"/>
  <c r="N332" i="3"/>
  <c r="G332" i="3"/>
  <c r="H332" i="3"/>
  <c r="I332" i="3"/>
  <c r="J332" i="3"/>
  <c r="B331" i="3"/>
  <c r="C332" i="3"/>
  <c r="D332" i="3"/>
  <c r="K332" i="3"/>
  <c r="L332" i="3"/>
  <c r="E186" i="10"/>
  <c r="B249" i="10"/>
  <c r="C250" i="10"/>
  <c r="D299" i="10"/>
  <c r="B233" i="10"/>
  <c r="C234" i="10"/>
  <c r="G202" i="3"/>
  <c r="H202" i="3"/>
  <c r="I202" i="3"/>
  <c r="J202" i="3"/>
  <c r="D202" i="3"/>
  <c r="L202" i="3"/>
  <c r="E202" i="3"/>
  <c r="M202" i="3"/>
  <c r="C202" i="3"/>
  <c r="F202" i="3"/>
  <c r="K202" i="3"/>
  <c r="N202" i="3"/>
  <c r="I251" i="3"/>
  <c r="J251" i="3"/>
  <c r="C251" i="3"/>
  <c r="K251" i="3"/>
  <c r="B250" i="3"/>
  <c r="D251" i="3"/>
  <c r="L251" i="3"/>
  <c r="F251" i="3"/>
  <c r="N251" i="3"/>
  <c r="G251" i="3"/>
  <c r="E251" i="3"/>
  <c r="H251" i="3"/>
  <c r="M251" i="3"/>
  <c r="D186" i="10"/>
  <c r="B265" i="10"/>
  <c r="C266" i="10"/>
  <c r="E299" i="10"/>
  <c r="D332" i="10"/>
  <c r="E202" i="10"/>
  <c r="D283" i="10"/>
  <c r="G316" i="3"/>
  <c r="B315" i="3"/>
  <c r="H316" i="3"/>
  <c r="I316" i="3"/>
  <c r="J316" i="3"/>
  <c r="C316" i="3"/>
  <c r="K316" i="3"/>
  <c r="D316" i="3"/>
  <c r="L316" i="3"/>
  <c r="N316" i="3"/>
  <c r="E316" i="3"/>
  <c r="F316" i="3"/>
  <c r="M316" i="3"/>
  <c r="C347" i="10"/>
  <c r="B346" i="10"/>
  <c r="B362" i="10"/>
  <c r="C217" i="10"/>
  <c r="B216" i="10"/>
  <c r="C216" i="10" s="1"/>
  <c r="D235" i="10"/>
  <c r="B330" i="10"/>
  <c r="C331" i="10"/>
  <c r="C348" i="3"/>
  <c r="K348" i="3"/>
  <c r="B363" i="3"/>
  <c r="D348" i="3"/>
  <c r="L348" i="3"/>
  <c r="E348" i="3"/>
  <c r="M348" i="3"/>
  <c r="B347" i="3"/>
  <c r="F348" i="3"/>
  <c r="N348" i="3"/>
  <c r="G348" i="3"/>
  <c r="H348" i="3"/>
  <c r="I348" i="3"/>
  <c r="J348" i="3"/>
  <c r="D251" i="10"/>
  <c r="C282" i="10"/>
  <c r="B281" i="10"/>
  <c r="C234" i="3"/>
  <c r="K234" i="3"/>
  <c r="D234" i="3"/>
  <c r="L234" i="3"/>
  <c r="E234" i="3"/>
  <c r="M234" i="3"/>
  <c r="F234" i="3"/>
  <c r="N234" i="3"/>
  <c r="H234" i="3"/>
  <c r="B233" i="3"/>
  <c r="I234" i="3"/>
  <c r="J234" i="3"/>
  <c r="G234" i="3"/>
  <c r="E283" i="3"/>
  <c r="M283" i="3"/>
  <c r="F283" i="3"/>
  <c r="N283" i="3"/>
  <c r="G283" i="3"/>
  <c r="H283" i="3"/>
  <c r="B282" i="3"/>
  <c r="J283" i="3"/>
  <c r="C283" i="3"/>
  <c r="K283" i="3"/>
  <c r="D283" i="3"/>
  <c r="I283" i="3"/>
  <c r="L283" i="3"/>
  <c r="E283" i="10"/>
  <c r="E218" i="10"/>
  <c r="D202" i="10"/>
  <c r="C298" i="10"/>
  <c r="B297" i="10"/>
  <c r="B314" i="10"/>
  <c r="C315" i="10"/>
  <c r="I299" i="3"/>
  <c r="J299" i="3"/>
  <c r="C299" i="3"/>
  <c r="K299" i="3"/>
  <c r="D299" i="3"/>
  <c r="L299" i="3"/>
  <c r="B298" i="3"/>
  <c r="E299" i="3"/>
  <c r="M299" i="3"/>
  <c r="F299" i="3"/>
  <c r="N299" i="3"/>
  <c r="H299" i="3"/>
  <c r="G299" i="3"/>
  <c r="B266" i="3"/>
  <c r="G267" i="3"/>
  <c r="H267" i="3"/>
  <c r="I267" i="3"/>
  <c r="J267" i="3"/>
  <c r="D267" i="3"/>
  <c r="L267" i="3"/>
  <c r="E267" i="3"/>
  <c r="M267" i="3"/>
  <c r="C267" i="3"/>
  <c r="F267" i="3"/>
  <c r="K267" i="3"/>
  <c r="N267" i="3"/>
  <c r="D315" i="10" l="1"/>
  <c r="D331" i="10"/>
  <c r="E217" i="10"/>
  <c r="D201" i="10"/>
  <c r="E266" i="10"/>
  <c r="E298" i="10"/>
  <c r="B345" i="10"/>
  <c r="C346" i="10"/>
  <c r="B232" i="10"/>
  <c r="C232" i="10" s="1"/>
  <c r="C233" i="10"/>
  <c r="E298" i="3"/>
  <c r="M298" i="3"/>
  <c r="F298" i="3"/>
  <c r="N298" i="3"/>
  <c r="G298" i="3"/>
  <c r="H298" i="3"/>
  <c r="I298" i="3"/>
  <c r="B297" i="3"/>
  <c r="J298" i="3"/>
  <c r="C298" i="3"/>
  <c r="D298" i="3"/>
  <c r="K298" i="3"/>
  <c r="L298" i="3"/>
  <c r="B313" i="10"/>
  <c r="C314" i="10"/>
  <c r="D282" i="10"/>
  <c r="B280" i="10"/>
  <c r="C281" i="10"/>
  <c r="E250" i="10"/>
  <c r="I331" i="3"/>
  <c r="J331" i="3"/>
  <c r="C331" i="3"/>
  <c r="K331" i="3"/>
  <c r="D331" i="3"/>
  <c r="L331" i="3"/>
  <c r="E331" i="3"/>
  <c r="M331" i="3"/>
  <c r="F331" i="3"/>
  <c r="N331" i="3"/>
  <c r="G331" i="3"/>
  <c r="B330" i="3"/>
  <c r="H331" i="3"/>
  <c r="E363" i="3"/>
  <c r="M363" i="3"/>
  <c r="B362" i="3"/>
  <c r="F363" i="3"/>
  <c r="N363" i="3"/>
  <c r="G363" i="3"/>
  <c r="H363" i="3"/>
  <c r="I363" i="3"/>
  <c r="J363" i="3"/>
  <c r="L363" i="3"/>
  <c r="B379" i="3"/>
  <c r="C363" i="3"/>
  <c r="D363" i="3"/>
  <c r="K363" i="3"/>
  <c r="E315" i="10"/>
  <c r="E331" i="10"/>
  <c r="B361" i="10"/>
  <c r="B377" i="10"/>
  <c r="C362" i="10"/>
  <c r="C266" i="3"/>
  <c r="K266" i="3"/>
  <c r="B265" i="3"/>
  <c r="D266" i="3"/>
  <c r="L266" i="3"/>
  <c r="E266" i="3"/>
  <c r="M266" i="3"/>
  <c r="F266" i="3"/>
  <c r="N266" i="3"/>
  <c r="H266" i="3"/>
  <c r="I266" i="3"/>
  <c r="G266" i="3"/>
  <c r="J266" i="3"/>
  <c r="C330" i="10"/>
  <c r="B329" i="10"/>
  <c r="E201" i="10"/>
  <c r="B248" i="10"/>
  <c r="C249" i="10"/>
  <c r="B296" i="10"/>
  <c r="C297" i="10"/>
  <c r="G347" i="3"/>
  <c r="H347" i="3"/>
  <c r="I347" i="3"/>
  <c r="J347" i="3"/>
  <c r="B346" i="3"/>
  <c r="C347" i="3"/>
  <c r="K347" i="3"/>
  <c r="D347" i="3"/>
  <c r="L347" i="3"/>
  <c r="F347" i="3"/>
  <c r="M347" i="3"/>
  <c r="N347" i="3"/>
  <c r="E347" i="3"/>
  <c r="D298" i="10"/>
  <c r="E282" i="10"/>
  <c r="E347" i="10"/>
  <c r="C265" i="10"/>
  <c r="B264" i="10"/>
  <c r="D217" i="10"/>
  <c r="I217" i="3"/>
  <c r="J217" i="3"/>
  <c r="C217" i="3"/>
  <c r="K217" i="3"/>
  <c r="D217" i="3"/>
  <c r="L217" i="3"/>
  <c r="F217" i="3"/>
  <c r="N217" i="3"/>
  <c r="G217" i="3"/>
  <c r="M217" i="3"/>
  <c r="E217" i="3"/>
  <c r="H217" i="3"/>
  <c r="G233" i="3"/>
  <c r="H233" i="3"/>
  <c r="I233" i="3"/>
  <c r="J233" i="3"/>
  <c r="D233" i="3"/>
  <c r="L233" i="3"/>
  <c r="E233" i="3"/>
  <c r="M233" i="3"/>
  <c r="B232" i="3"/>
  <c r="C233" i="3"/>
  <c r="F233" i="3"/>
  <c r="K233" i="3"/>
  <c r="N233" i="3"/>
  <c r="D266" i="10"/>
  <c r="I282" i="3"/>
  <c r="J282" i="3"/>
  <c r="C282" i="3"/>
  <c r="K282" i="3"/>
  <c r="D282" i="3"/>
  <c r="L282" i="3"/>
  <c r="F282" i="3"/>
  <c r="N282" i="3"/>
  <c r="B281" i="3"/>
  <c r="G282" i="3"/>
  <c r="H282" i="3"/>
  <c r="M282" i="3"/>
  <c r="E282" i="3"/>
  <c r="E234" i="10"/>
  <c r="C315" i="3"/>
  <c r="K315" i="3"/>
  <c r="D315" i="3"/>
  <c r="L315" i="3"/>
  <c r="B314" i="3"/>
  <c r="E315" i="3"/>
  <c r="M315" i="3"/>
  <c r="F315" i="3"/>
  <c r="N315" i="3"/>
  <c r="G315" i="3"/>
  <c r="H315" i="3"/>
  <c r="I315" i="3"/>
  <c r="J315" i="3"/>
  <c r="D250" i="10"/>
  <c r="D234" i="10"/>
  <c r="D347" i="10"/>
  <c r="E250" i="3"/>
  <c r="M250" i="3"/>
  <c r="F250" i="3"/>
  <c r="N250" i="3"/>
  <c r="G250" i="3"/>
  <c r="H250" i="3"/>
  <c r="J250" i="3"/>
  <c r="C250" i="3"/>
  <c r="K250" i="3"/>
  <c r="D250" i="3"/>
  <c r="B249" i="3"/>
  <c r="I250" i="3"/>
  <c r="L250" i="3"/>
  <c r="E362" i="10" l="1"/>
  <c r="D314" i="10"/>
  <c r="D249" i="10"/>
  <c r="E216" i="10"/>
  <c r="I249" i="3"/>
  <c r="J249" i="3"/>
  <c r="C249" i="3"/>
  <c r="K249" i="3"/>
  <c r="D249" i="3"/>
  <c r="L249" i="3"/>
  <c r="B248" i="3"/>
  <c r="F249" i="3"/>
  <c r="N249" i="3"/>
  <c r="G249" i="3"/>
  <c r="H249" i="3"/>
  <c r="M249" i="3"/>
  <c r="E249" i="3"/>
  <c r="C346" i="3"/>
  <c r="K346" i="3"/>
  <c r="D346" i="3"/>
  <c r="L346" i="3"/>
  <c r="E346" i="3"/>
  <c r="M346" i="3"/>
  <c r="F346" i="3"/>
  <c r="N346" i="3"/>
  <c r="G346" i="3"/>
  <c r="B345" i="3"/>
  <c r="H346" i="3"/>
  <c r="I346" i="3"/>
  <c r="J346" i="3"/>
  <c r="D233" i="10"/>
  <c r="E346" i="10"/>
  <c r="G379" i="3"/>
  <c r="H379" i="3"/>
  <c r="I379" i="3"/>
  <c r="J379" i="3"/>
  <c r="C379" i="3"/>
  <c r="K379" i="3"/>
  <c r="B394" i="3"/>
  <c r="D379" i="3"/>
  <c r="L379" i="3"/>
  <c r="E379" i="3"/>
  <c r="F379" i="3"/>
  <c r="M379" i="3"/>
  <c r="B378" i="3"/>
  <c r="N379" i="3"/>
  <c r="I362" i="3"/>
  <c r="J362" i="3"/>
  <c r="B361" i="3"/>
  <c r="C362" i="3"/>
  <c r="K362" i="3"/>
  <c r="D362" i="3"/>
  <c r="L362" i="3"/>
  <c r="E362" i="3"/>
  <c r="M362" i="3"/>
  <c r="F362" i="3"/>
  <c r="N362" i="3"/>
  <c r="G362" i="3"/>
  <c r="H362" i="3"/>
  <c r="D297" i="10"/>
  <c r="E233" i="10"/>
  <c r="B328" i="10"/>
  <c r="C329" i="10"/>
  <c r="B376" i="10"/>
  <c r="B393" i="10"/>
  <c r="C377" i="10"/>
  <c r="B360" i="10"/>
  <c r="C361" i="10"/>
  <c r="C280" i="10"/>
  <c r="B279" i="10"/>
  <c r="E297" i="10"/>
  <c r="B247" i="10"/>
  <c r="C247" i="10" s="1"/>
  <c r="C248" i="10"/>
  <c r="D281" i="10"/>
  <c r="E265" i="10"/>
  <c r="D330" i="10"/>
  <c r="I297" i="3"/>
  <c r="J297" i="3"/>
  <c r="C297" i="3"/>
  <c r="K297" i="3"/>
  <c r="D297" i="3"/>
  <c r="L297" i="3"/>
  <c r="E297" i="3"/>
  <c r="M297" i="3"/>
  <c r="F297" i="3"/>
  <c r="N297" i="3"/>
  <c r="G297" i="3"/>
  <c r="H297" i="3"/>
  <c r="B296" i="3"/>
  <c r="E249" i="10"/>
  <c r="E314" i="10"/>
  <c r="G314" i="3"/>
  <c r="H314" i="3"/>
  <c r="I314" i="3"/>
  <c r="B313" i="3"/>
  <c r="J314" i="3"/>
  <c r="C314" i="3"/>
  <c r="K314" i="3"/>
  <c r="D314" i="3"/>
  <c r="L314" i="3"/>
  <c r="F314" i="3"/>
  <c r="M314" i="3"/>
  <c r="N314" i="3"/>
  <c r="E314" i="3"/>
  <c r="C232" i="3"/>
  <c r="K232" i="3"/>
  <c r="D232" i="3"/>
  <c r="L232" i="3"/>
  <c r="E232" i="3"/>
  <c r="M232" i="3"/>
  <c r="F232" i="3"/>
  <c r="N232" i="3"/>
  <c r="H232" i="3"/>
  <c r="I232" i="3"/>
  <c r="G232" i="3"/>
  <c r="J232" i="3"/>
  <c r="D216" i="10"/>
  <c r="D346" i="10"/>
  <c r="D265" i="10"/>
  <c r="B329" i="3"/>
  <c r="E330" i="3"/>
  <c r="M330" i="3"/>
  <c r="F330" i="3"/>
  <c r="N330" i="3"/>
  <c r="G330" i="3"/>
  <c r="H330" i="3"/>
  <c r="I330" i="3"/>
  <c r="J330" i="3"/>
  <c r="L330" i="3"/>
  <c r="C330" i="3"/>
  <c r="D330" i="3"/>
  <c r="K330" i="3"/>
  <c r="B263" i="10"/>
  <c r="C264" i="10"/>
  <c r="E281" i="10"/>
  <c r="B295" i="10"/>
  <c r="C296" i="10"/>
  <c r="G265" i="3"/>
  <c r="H265" i="3"/>
  <c r="B264" i="3"/>
  <c r="I265" i="3"/>
  <c r="J265" i="3"/>
  <c r="D265" i="3"/>
  <c r="L265" i="3"/>
  <c r="E265" i="3"/>
  <c r="M265" i="3"/>
  <c r="N265" i="3"/>
  <c r="C265" i="3"/>
  <c r="F265" i="3"/>
  <c r="K265" i="3"/>
  <c r="B312" i="10"/>
  <c r="C313" i="10"/>
  <c r="E281" i="3"/>
  <c r="M281" i="3"/>
  <c r="F281" i="3"/>
  <c r="N281" i="3"/>
  <c r="G281" i="3"/>
  <c r="H281" i="3"/>
  <c r="J281" i="3"/>
  <c r="C281" i="3"/>
  <c r="K281" i="3"/>
  <c r="B280" i="3"/>
  <c r="D281" i="3"/>
  <c r="I281" i="3"/>
  <c r="L281" i="3"/>
  <c r="D362" i="10"/>
  <c r="E330" i="10"/>
  <c r="C345" i="10"/>
  <c r="B344" i="10"/>
  <c r="E232" i="10" l="1"/>
  <c r="D361" i="10"/>
  <c r="D345" i="10"/>
  <c r="E377" i="10"/>
  <c r="D329" i="10"/>
  <c r="D232" i="10"/>
  <c r="D313" i="10"/>
  <c r="B359" i="10"/>
  <c r="C360" i="10"/>
  <c r="G345" i="3"/>
  <c r="H345" i="3"/>
  <c r="I345" i="3"/>
  <c r="J345" i="3"/>
  <c r="C345" i="3"/>
  <c r="K345" i="3"/>
  <c r="D345" i="3"/>
  <c r="L345" i="3"/>
  <c r="E345" i="3"/>
  <c r="F345" i="3"/>
  <c r="M345" i="3"/>
  <c r="N345" i="3"/>
  <c r="B344" i="3"/>
  <c r="E248" i="3"/>
  <c r="M248" i="3"/>
  <c r="F248" i="3"/>
  <c r="N248" i="3"/>
  <c r="G248" i="3"/>
  <c r="H248" i="3"/>
  <c r="J248" i="3"/>
  <c r="C248" i="3"/>
  <c r="K248" i="3"/>
  <c r="D248" i="3"/>
  <c r="I248" i="3"/>
  <c r="L248" i="3"/>
  <c r="D280" i="10"/>
  <c r="B279" i="3"/>
  <c r="I280" i="3"/>
  <c r="J280" i="3"/>
  <c r="C280" i="3"/>
  <c r="K280" i="3"/>
  <c r="D280" i="3"/>
  <c r="L280" i="3"/>
  <c r="F280" i="3"/>
  <c r="N280" i="3"/>
  <c r="G280" i="3"/>
  <c r="E280" i="3"/>
  <c r="H280" i="3"/>
  <c r="M280" i="3"/>
  <c r="C264" i="3"/>
  <c r="K264" i="3"/>
  <c r="D264" i="3"/>
  <c r="L264" i="3"/>
  <c r="E264" i="3"/>
  <c r="M264" i="3"/>
  <c r="B263" i="3"/>
  <c r="F264" i="3"/>
  <c r="N264" i="3"/>
  <c r="H264" i="3"/>
  <c r="I264" i="3"/>
  <c r="G264" i="3"/>
  <c r="J264" i="3"/>
  <c r="B343" i="10"/>
  <c r="C344" i="10"/>
  <c r="E296" i="3"/>
  <c r="M296" i="3"/>
  <c r="F296" i="3"/>
  <c r="N296" i="3"/>
  <c r="G296" i="3"/>
  <c r="H296" i="3"/>
  <c r="I296" i="3"/>
  <c r="J296" i="3"/>
  <c r="L296" i="3"/>
  <c r="B295" i="3"/>
  <c r="C296" i="3"/>
  <c r="D296" i="3"/>
  <c r="K296" i="3"/>
  <c r="D296" i="10"/>
  <c r="B408" i="10"/>
  <c r="C393" i="10"/>
  <c r="B392" i="10"/>
  <c r="E361" i="3"/>
  <c r="M361" i="3"/>
  <c r="F361" i="3"/>
  <c r="N361" i="3"/>
  <c r="G361" i="3"/>
  <c r="B360" i="3"/>
  <c r="H361" i="3"/>
  <c r="I361" i="3"/>
  <c r="J361" i="3"/>
  <c r="D361" i="3"/>
  <c r="K361" i="3"/>
  <c r="L361" i="3"/>
  <c r="C361" i="3"/>
  <c r="D248" i="10"/>
  <c r="E329" i="10"/>
  <c r="I329" i="3"/>
  <c r="B328" i="3"/>
  <c r="J329" i="3"/>
  <c r="C329" i="3"/>
  <c r="K329" i="3"/>
  <c r="D329" i="3"/>
  <c r="L329" i="3"/>
  <c r="E329" i="3"/>
  <c r="M329" i="3"/>
  <c r="F329" i="3"/>
  <c r="N329" i="3"/>
  <c r="G329" i="3"/>
  <c r="H329" i="3"/>
  <c r="E313" i="10"/>
  <c r="B375" i="10"/>
  <c r="C376" i="10"/>
  <c r="E361" i="10"/>
  <c r="D377" i="10"/>
  <c r="B294" i="10"/>
  <c r="C295" i="10"/>
  <c r="E280" i="10"/>
  <c r="B311" i="10"/>
  <c r="C312" i="10"/>
  <c r="D264" i="10"/>
  <c r="C313" i="3"/>
  <c r="K313" i="3"/>
  <c r="D313" i="3"/>
  <c r="L313" i="3"/>
  <c r="E313" i="3"/>
  <c r="M313" i="3"/>
  <c r="F313" i="3"/>
  <c r="N313" i="3"/>
  <c r="B312" i="3"/>
  <c r="G313" i="3"/>
  <c r="H313" i="3"/>
  <c r="I313" i="3"/>
  <c r="J313" i="3"/>
  <c r="I394" i="3"/>
  <c r="J394" i="3"/>
  <c r="C394" i="3"/>
  <c r="K394" i="3"/>
  <c r="B409" i="3"/>
  <c r="D394" i="3"/>
  <c r="L394" i="3"/>
  <c r="E394" i="3"/>
  <c r="M394" i="3"/>
  <c r="B393" i="3"/>
  <c r="F394" i="3"/>
  <c r="N394" i="3"/>
  <c r="G394" i="3"/>
  <c r="H394" i="3"/>
  <c r="E264" i="10"/>
  <c r="E296" i="10"/>
  <c r="B278" i="10"/>
  <c r="C279" i="10"/>
  <c r="C328" i="10"/>
  <c r="B327" i="10"/>
  <c r="E345" i="10"/>
  <c r="E248" i="10"/>
  <c r="C263" i="10"/>
  <c r="B262" i="10"/>
  <c r="C262" i="10" s="1"/>
  <c r="B377" i="3"/>
  <c r="C378" i="3"/>
  <c r="K378" i="3"/>
  <c r="D378" i="3"/>
  <c r="L378" i="3"/>
  <c r="E378" i="3"/>
  <c r="M378" i="3"/>
  <c r="F378" i="3"/>
  <c r="N378" i="3"/>
  <c r="G378" i="3"/>
  <c r="H378" i="3"/>
  <c r="J378" i="3"/>
  <c r="I378" i="3"/>
  <c r="E312" i="10" l="1"/>
  <c r="D295" i="10"/>
  <c r="D263" i="10"/>
  <c r="D393" i="10"/>
  <c r="D312" i="10"/>
  <c r="B293" i="10"/>
  <c r="C294" i="10"/>
  <c r="E328" i="10"/>
  <c r="D360" i="10"/>
  <c r="C409" i="3"/>
  <c r="K409" i="3"/>
  <c r="B424" i="3"/>
  <c r="D409" i="3"/>
  <c r="L409" i="3"/>
  <c r="E409" i="3"/>
  <c r="M409" i="3"/>
  <c r="B408" i="3"/>
  <c r="F409" i="3"/>
  <c r="N409" i="3"/>
  <c r="G409" i="3"/>
  <c r="H409" i="3"/>
  <c r="I409" i="3"/>
  <c r="J409" i="3"/>
  <c r="E328" i="3"/>
  <c r="M328" i="3"/>
  <c r="F328" i="3"/>
  <c r="N328" i="3"/>
  <c r="B327" i="3"/>
  <c r="G328" i="3"/>
  <c r="H328" i="3"/>
  <c r="I328" i="3"/>
  <c r="J328" i="3"/>
  <c r="D328" i="3"/>
  <c r="K328" i="3"/>
  <c r="L328" i="3"/>
  <c r="C328" i="3"/>
  <c r="E360" i="10"/>
  <c r="B294" i="3"/>
  <c r="I295" i="3"/>
  <c r="J295" i="3"/>
  <c r="C295" i="3"/>
  <c r="K295" i="3"/>
  <c r="D295" i="3"/>
  <c r="L295" i="3"/>
  <c r="E295" i="3"/>
  <c r="M295" i="3"/>
  <c r="F295" i="3"/>
  <c r="N295" i="3"/>
  <c r="G295" i="3"/>
  <c r="H295" i="3"/>
  <c r="D279" i="10"/>
  <c r="G312" i="3"/>
  <c r="H312" i="3"/>
  <c r="I312" i="3"/>
  <c r="J312" i="3"/>
  <c r="C312" i="3"/>
  <c r="K312" i="3"/>
  <c r="B311" i="3"/>
  <c r="D312" i="3"/>
  <c r="L312" i="3"/>
  <c r="E312" i="3"/>
  <c r="F312" i="3"/>
  <c r="M312" i="3"/>
  <c r="N312" i="3"/>
  <c r="D247" i="10"/>
  <c r="D344" i="10"/>
  <c r="B358" i="10"/>
  <c r="C359" i="10"/>
  <c r="B326" i="10"/>
  <c r="C327" i="10"/>
  <c r="E295" i="10"/>
  <c r="G263" i="3"/>
  <c r="H263" i="3"/>
  <c r="I263" i="3"/>
  <c r="J263" i="3"/>
  <c r="D263" i="3"/>
  <c r="L263" i="3"/>
  <c r="E263" i="3"/>
  <c r="M263" i="3"/>
  <c r="F263" i="3"/>
  <c r="K263" i="3"/>
  <c r="N263" i="3"/>
  <c r="C263" i="3"/>
  <c r="D376" i="10"/>
  <c r="C392" i="10"/>
  <c r="B391" i="10"/>
  <c r="E393" i="3"/>
  <c r="M393" i="3"/>
  <c r="F393" i="3"/>
  <c r="N393" i="3"/>
  <c r="G393" i="3"/>
  <c r="H393" i="3"/>
  <c r="I393" i="3"/>
  <c r="J393" i="3"/>
  <c r="C393" i="3"/>
  <c r="D393" i="3"/>
  <c r="K393" i="3"/>
  <c r="L393" i="3"/>
  <c r="B392" i="3"/>
  <c r="E393" i="10"/>
  <c r="C375" i="10"/>
  <c r="B374" i="10"/>
  <c r="I360" i="3"/>
  <c r="J360" i="3"/>
  <c r="C360" i="3"/>
  <c r="K360" i="3"/>
  <c r="D360" i="3"/>
  <c r="L360" i="3"/>
  <c r="B359" i="3"/>
  <c r="E360" i="3"/>
  <c r="M360" i="3"/>
  <c r="F360" i="3"/>
  <c r="N360" i="3"/>
  <c r="G360" i="3"/>
  <c r="H360" i="3"/>
  <c r="B407" i="10"/>
  <c r="B423" i="10"/>
  <c r="C408" i="10"/>
  <c r="B342" i="10"/>
  <c r="C343" i="10"/>
  <c r="E279" i="10"/>
  <c r="C344" i="3"/>
  <c r="K344" i="3"/>
  <c r="D344" i="3"/>
  <c r="L344" i="3"/>
  <c r="E344" i="3"/>
  <c r="M344" i="3"/>
  <c r="F344" i="3"/>
  <c r="N344" i="3"/>
  <c r="G344" i="3"/>
  <c r="H344" i="3"/>
  <c r="J344" i="3"/>
  <c r="B343" i="3"/>
  <c r="I344" i="3"/>
  <c r="E376" i="10"/>
  <c r="G377" i="3"/>
  <c r="B376" i="3"/>
  <c r="H377" i="3"/>
  <c r="I377" i="3"/>
  <c r="J377" i="3"/>
  <c r="C377" i="3"/>
  <c r="K377" i="3"/>
  <c r="D377" i="3"/>
  <c r="L377" i="3"/>
  <c r="E377" i="3"/>
  <c r="F377" i="3"/>
  <c r="M377" i="3"/>
  <c r="N377" i="3"/>
  <c r="B277" i="10"/>
  <c r="C277" i="10" s="1"/>
  <c r="C278" i="10"/>
  <c r="C311" i="10"/>
  <c r="B310" i="10"/>
  <c r="D328" i="10"/>
  <c r="E263" i="10"/>
  <c r="E247" i="10"/>
  <c r="E344" i="10"/>
  <c r="E279" i="3"/>
  <c r="M279" i="3"/>
  <c r="B278" i="3"/>
  <c r="F279" i="3"/>
  <c r="N279" i="3"/>
  <c r="G279" i="3"/>
  <c r="H279" i="3"/>
  <c r="J279" i="3"/>
  <c r="C279" i="3"/>
  <c r="K279" i="3"/>
  <c r="L279" i="3"/>
  <c r="D279" i="3"/>
  <c r="I279" i="3"/>
  <c r="E408" i="10" l="1"/>
  <c r="D311" i="10"/>
  <c r="C311" i="3"/>
  <c r="K311" i="3"/>
  <c r="D311" i="3"/>
  <c r="L311" i="3"/>
  <c r="E311" i="3"/>
  <c r="M311" i="3"/>
  <c r="F311" i="3"/>
  <c r="N311" i="3"/>
  <c r="G311" i="3"/>
  <c r="H311" i="3"/>
  <c r="J311" i="3"/>
  <c r="B310" i="3"/>
  <c r="I311" i="3"/>
  <c r="C376" i="3"/>
  <c r="K376" i="3"/>
  <c r="D376" i="3"/>
  <c r="L376" i="3"/>
  <c r="B375" i="3"/>
  <c r="E376" i="3"/>
  <c r="M376" i="3"/>
  <c r="F376" i="3"/>
  <c r="N376" i="3"/>
  <c r="G376" i="3"/>
  <c r="H376" i="3"/>
  <c r="I376" i="3"/>
  <c r="J376" i="3"/>
  <c r="D327" i="10"/>
  <c r="G408" i="3"/>
  <c r="H408" i="3"/>
  <c r="I408" i="3"/>
  <c r="J408" i="3"/>
  <c r="B407" i="3"/>
  <c r="C408" i="3"/>
  <c r="K408" i="3"/>
  <c r="D408" i="3"/>
  <c r="L408" i="3"/>
  <c r="N408" i="3"/>
  <c r="E408" i="3"/>
  <c r="F408" i="3"/>
  <c r="M408" i="3"/>
  <c r="D278" i="10"/>
  <c r="B309" i="10"/>
  <c r="C310" i="10"/>
  <c r="E359" i="10"/>
  <c r="D392" i="10"/>
  <c r="E294" i="10"/>
  <c r="E327" i="10"/>
  <c r="D375" i="10"/>
  <c r="B341" i="10"/>
  <c r="C342" i="10"/>
  <c r="E311" i="10"/>
  <c r="B373" i="10"/>
  <c r="C374" i="10"/>
  <c r="E392" i="10"/>
  <c r="B390" i="10"/>
  <c r="C391" i="10"/>
  <c r="E294" i="3"/>
  <c r="M294" i="3"/>
  <c r="B293" i="3"/>
  <c r="F294" i="3"/>
  <c r="N294" i="3"/>
  <c r="G294" i="3"/>
  <c r="H294" i="3"/>
  <c r="I294" i="3"/>
  <c r="J294" i="3"/>
  <c r="D294" i="3"/>
  <c r="K294" i="3"/>
  <c r="L294" i="3"/>
  <c r="C294" i="3"/>
  <c r="C293" i="10"/>
  <c r="B292" i="10"/>
  <c r="C292" i="10" s="1"/>
  <c r="I278" i="3"/>
  <c r="J278" i="3"/>
  <c r="C278" i="3"/>
  <c r="K278" i="3"/>
  <c r="D278" i="3"/>
  <c r="L278" i="3"/>
  <c r="F278" i="3"/>
  <c r="N278" i="3"/>
  <c r="G278" i="3"/>
  <c r="E278" i="3"/>
  <c r="H278" i="3"/>
  <c r="M278" i="3"/>
  <c r="B342" i="3"/>
  <c r="G343" i="3"/>
  <c r="H343" i="3"/>
  <c r="I343" i="3"/>
  <c r="J343" i="3"/>
  <c r="C343" i="3"/>
  <c r="K343" i="3"/>
  <c r="D343" i="3"/>
  <c r="L343" i="3"/>
  <c r="E343" i="3"/>
  <c r="F343" i="3"/>
  <c r="M343" i="3"/>
  <c r="N343" i="3"/>
  <c r="C423" i="10"/>
  <c r="B422" i="10"/>
  <c r="B438" i="10"/>
  <c r="E359" i="3"/>
  <c r="M359" i="3"/>
  <c r="F359" i="3"/>
  <c r="N359" i="3"/>
  <c r="G359" i="3"/>
  <c r="H359" i="3"/>
  <c r="I359" i="3"/>
  <c r="B358" i="3"/>
  <c r="J359" i="3"/>
  <c r="C359" i="3"/>
  <c r="D359" i="3"/>
  <c r="K359" i="3"/>
  <c r="L359" i="3"/>
  <c r="B325" i="10"/>
  <c r="C326" i="10"/>
  <c r="D408" i="10"/>
  <c r="E278" i="10"/>
  <c r="E375" i="10"/>
  <c r="E343" i="10"/>
  <c r="D343" i="10"/>
  <c r="B406" i="10"/>
  <c r="C407" i="10"/>
  <c r="D262" i="10"/>
  <c r="I327" i="3"/>
  <c r="J327" i="3"/>
  <c r="C327" i="3"/>
  <c r="K327" i="3"/>
  <c r="B326" i="3"/>
  <c r="D327" i="3"/>
  <c r="L327" i="3"/>
  <c r="E327" i="3"/>
  <c r="M327" i="3"/>
  <c r="F327" i="3"/>
  <c r="N327" i="3"/>
  <c r="G327" i="3"/>
  <c r="H327" i="3"/>
  <c r="E424" i="3"/>
  <c r="M424" i="3"/>
  <c r="B423" i="3"/>
  <c r="F424" i="3"/>
  <c r="N424" i="3"/>
  <c r="G424" i="3"/>
  <c r="H424" i="3"/>
  <c r="I424" i="3"/>
  <c r="J424" i="3"/>
  <c r="B440" i="3"/>
  <c r="C424" i="3"/>
  <c r="D424" i="3"/>
  <c r="K424" i="3"/>
  <c r="L424" i="3"/>
  <c r="D359" i="10"/>
  <c r="I392" i="3"/>
  <c r="J392" i="3"/>
  <c r="C392" i="3"/>
  <c r="K392" i="3"/>
  <c r="D392" i="3"/>
  <c r="L392" i="3"/>
  <c r="E392" i="3"/>
  <c r="M392" i="3"/>
  <c r="F392" i="3"/>
  <c r="N392" i="3"/>
  <c r="B391" i="3"/>
  <c r="H392" i="3"/>
  <c r="G392" i="3"/>
  <c r="E262" i="10"/>
  <c r="C358" i="10"/>
  <c r="B357" i="10"/>
  <c r="D294" i="10"/>
  <c r="D342" i="10" l="1"/>
  <c r="D407" i="10"/>
  <c r="E391" i="10"/>
  <c r="D326" i="10"/>
  <c r="E342" i="10"/>
  <c r="D374" i="10"/>
  <c r="E423" i="10"/>
  <c r="B405" i="10"/>
  <c r="C406" i="10"/>
  <c r="C407" i="3"/>
  <c r="K407" i="3"/>
  <c r="D407" i="3"/>
  <c r="L407" i="3"/>
  <c r="E407" i="3"/>
  <c r="M407" i="3"/>
  <c r="F407" i="3"/>
  <c r="N407" i="3"/>
  <c r="G407" i="3"/>
  <c r="B406" i="3"/>
  <c r="H407" i="3"/>
  <c r="I407" i="3"/>
  <c r="J407" i="3"/>
  <c r="E326" i="3"/>
  <c r="M326" i="3"/>
  <c r="F326" i="3"/>
  <c r="N326" i="3"/>
  <c r="G326" i="3"/>
  <c r="H326" i="3"/>
  <c r="B325" i="3"/>
  <c r="I326" i="3"/>
  <c r="J326" i="3"/>
  <c r="C326" i="3"/>
  <c r="D326" i="3"/>
  <c r="K326" i="3"/>
  <c r="L326" i="3"/>
  <c r="B389" i="10"/>
  <c r="C390" i="10"/>
  <c r="E407" i="10"/>
  <c r="B356" i="10"/>
  <c r="C357" i="10"/>
  <c r="D358" i="10"/>
  <c r="G440" i="3"/>
  <c r="H440" i="3"/>
  <c r="I440" i="3"/>
  <c r="J440" i="3"/>
  <c r="C440" i="3"/>
  <c r="K440" i="3"/>
  <c r="B455" i="3"/>
  <c r="D440" i="3"/>
  <c r="L440" i="3"/>
  <c r="F440" i="3"/>
  <c r="M440" i="3"/>
  <c r="B439" i="3"/>
  <c r="N440" i="3"/>
  <c r="E440" i="3"/>
  <c r="E326" i="10"/>
  <c r="E358" i="10"/>
  <c r="C342" i="3"/>
  <c r="K342" i="3"/>
  <c r="B341" i="3"/>
  <c r="D342" i="3"/>
  <c r="L342" i="3"/>
  <c r="E342" i="3"/>
  <c r="M342" i="3"/>
  <c r="F342" i="3"/>
  <c r="N342" i="3"/>
  <c r="G342" i="3"/>
  <c r="H342" i="3"/>
  <c r="I342" i="3"/>
  <c r="J342" i="3"/>
  <c r="D277" i="10"/>
  <c r="C373" i="10"/>
  <c r="B372" i="10"/>
  <c r="G310" i="3"/>
  <c r="H310" i="3"/>
  <c r="I310" i="3"/>
  <c r="J310" i="3"/>
  <c r="C310" i="3"/>
  <c r="K310" i="3"/>
  <c r="D310" i="3"/>
  <c r="L310" i="3"/>
  <c r="B309" i="3"/>
  <c r="E310" i="3"/>
  <c r="F310" i="3"/>
  <c r="M310" i="3"/>
  <c r="N310" i="3"/>
  <c r="B390" i="3"/>
  <c r="E391" i="3"/>
  <c r="M391" i="3"/>
  <c r="F391" i="3"/>
  <c r="N391" i="3"/>
  <c r="G391" i="3"/>
  <c r="H391" i="3"/>
  <c r="I391" i="3"/>
  <c r="J391" i="3"/>
  <c r="C391" i="3"/>
  <c r="D391" i="3"/>
  <c r="K391" i="3"/>
  <c r="L391" i="3"/>
  <c r="D391" i="10"/>
  <c r="I358" i="3"/>
  <c r="J358" i="3"/>
  <c r="C358" i="3"/>
  <c r="K358" i="3"/>
  <c r="D358" i="3"/>
  <c r="L358" i="3"/>
  <c r="E358" i="3"/>
  <c r="M358" i="3"/>
  <c r="F358" i="3"/>
  <c r="N358" i="3"/>
  <c r="H358" i="3"/>
  <c r="B357" i="3"/>
  <c r="G358" i="3"/>
  <c r="B453" i="10"/>
  <c r="C438" i="10"/>
  <c r="B437" i="10"/>
  <c r="I293" i="3"/>
  <c r="J293" i="3"/>
  <c r="C293" i="3"/>
  <c r="K293" i="3"/>
  <c r="D293" i="3"/>
  <c r="L293" i="3"/>
  <c r="E293" i="3"/>
  <c r="M293" i="3"/>
  <c r="F293" i="3"/>
  <c r="N293" i="3"/>
  <c r="G293" i="3"/>
  <c r="H293" i="3"/>
  <c r="E310" i="10"/>
  <c r="D310" i="10"/>
  <c r="D423" i="10"/>
  <c r="I423" i="3"/>
  <c r="J423" i="3"/>
  <c r="B422" i="3"/>
  <c r="C423" i="3"/>
  <c r="K423" i="3"/>
  <c r="D423" i="3"/>
  <c r="L423" i="3"/>
  <c r="E423" i="3"/>
  <c r="M423" i="3"/>
  <c r="F423" i="3"/>
  <c r="N423" i="3"/>
  <c r="G423" i="3"/>
  <c r="H423" i="3"/>
  <c r="B421" i="10"/>
  <c r="C422" i="10"/>
  <c r="D293" i="10"/>
  <c r="C309" i="10"/>
  <c r="B308" i="10"/>
  <c r="C308" i="10" s="1"/>
  <c r="E374" i="10"/>
  <c r="G375" i="3"/>
  <c r="H375" i="3"/>
  <c r="I375" i="3"/>
  <c r="B374" i="3"/>
  <c r="J375" i="3"/>
  <c r="C375" i="3"/>
  <c r="K375" i="3"/>
  <c r="D375" i="3"/>
  <c r="L375" i="3"/>
  <c r="N375" i="3"/>
  <c r="E375" i="3"/>
  <c r="F375" i="3"/>
  <c r="M375" i="3"/>
  <c r="B324" i="10"/>
  <c r="C325" i="10"/>
  <c r="E277" i="10"/>
  <c r="E293" i="10"/>
  <c r="B340" i="10"/>
  <c r="C341" i="10"/>
  <c r="E390" i="10" l="1"/>
  <c r="E406" i="10"/>
  <c r="E325" i="10"/>
  <c r="D373" i="10"/>
  <c r="E357" i="10"/>
  <c r="E341" i="10"/>
  <c r="E292" i="10"/>
  <c r="D438" i="10"/>
  <c r="E422" i="10"/>
  <c r="E309" i="10"/>
  <c r="D341" i="10"/>
  <c r="B438" i="3"/>
  <c r="C439" i="3"/>
  <c r="K439" i="3"/>
  <c r="D439" i="3"/>
  <c r="L439" i="3"/>
  <c r="E439" i="3"/>
  <c r="M439" i="3"/>
  <c r="F439" i="3"/>
  <c r="N439" i="3"/>
  <c r="G439" i="3"/>
  <c r="H439" i="3"/>
  <c r="I439" i="3"/>
  <c r="J439" i="3"/>
  <c r="E438" i="10"/>
  <c r="I325" i="3"/>
  <c r="J325" i="3"/>
  <c r="C325" i="3"/>
  <c r="K325" i="3"/>
  <c r="D325" i="3"/>
  <c r="L325" i="3"/>
  <c r="E325" i="3"/>
  <c r="M325" i="3"/>
  <c r="B324" i="3"/>
  <c r="F325" i="3"/>
  <c r="N325" i="3"/>
  <c r="H325" i="3"/>
  <c r="G325" i="3"/>
  <c r="B323" i="10"/>
  <c r="C323" i="10" s="1"/>
  <c r="C324" i="10"/>
  <c r="B436" i="10"/>
  <c r="C437" i="10"/>
  <c r="G341" i="3"/>
  <c r="H341" i="3"/>
  <c r="B340" i="3"/>
  <c r="I341" i="3"/>
  <c r="J341" i="3"/>
  <c r="C341" i="3"/>
  <c r="K341" i="3"/>
  <c r="D341" i="3"/>
  <c r="L341" i="3"/>
  <c r="N341" i="3"/>
  <c r="E341" i="3"/>
  <c r="F341" i="3"/>
  <c r="M341" i="3"/>
  <c r="B388" i="10"/>
  <c r="C389" i="10"/>
  <c r="D406" i="10"/>
  <c r="E373" i="10"/>
  <c r="G406" i="3"/>
  <c r="H406" i="3"/>
  <c r="I406" i="3"/>
  <c r="J406" i="3"/>
  <c r="C406" i="3"/>
  <c r="K406" i="3"/>
  <c r="D406" i="3"/>
  <c r="L406" i="3"/>
  <c r="F406" i="3"/>
  <c r="M406" i="3"/>
  <c r="N406" i="3"/>
  <c r="B405" i="3"/>
  <c r="E406" i="3"/>
  <c r="C374" i="3"/>
  <c r="K374" i="3"/>
  <c r="D374" i="3"/>
  <c r="L374" i="3"/>
  <c r="E374" i="3"/>
  <c r="M374" i="3"/>
  <c r="F374" i="3"/>
  <c r="N374" i="3"/>
  <c r="B373" i="3"/>
  <c r="G374" i="3"/>
  <c r="H374" i="3"/>
  <c r="I374" i="3"/>
  <c r="J374" i="3"/>
  <c r="B452" i="10"/>
  <c r="B469" i="10"/>
  <c r="C453" i="10"/>
  <c r="C309" i="3"/>
  <c r="K309" i="3"/>
  <c r="D309" i="3"/>
  <c r="L309" i="3"/>
  <c r="E309" i="3"/>
  <c r="M309" i="3"/>
  <c r="F309" i="3"/>
  <c r="N309" i="3"/>
  <c r="G309" i="3"/>
  <c r="H309" i="3"/>
  <c r="I309" i="3"/>
  <c r="J309" i="3"/>
  <c r="E422" i="3"/>
  <c r="M422" i="3"/>
  <c r="F422" i="3"/>
  <c r="N422" i="3"/>
  <c r="G422" i="3"/>
  <c r="B421" i="3"/>
  <c r="H422" i="3"/>
  <c r="I422" i="3"/>
  <c r="J422" i="3"/>
  <c r="L422" i="3"/>
  <c r="C422" i="3"/>
  <c r="D422" i="3"/>
  <c r="K422" i="3"/>
  <c r="C421" i="10"/>
  <c r="B420" i="10"/>
  <c r="D292" i="10"/>
  <c r="D357" i="10"/>
  <c r="B371" i="10"/>
  <c r="C372" i="10"/>
  <c r="D325" i="10"/>
  <c r="D422" i="10"/>
  <c r="D390" i="10"/>
  <c r="B339" i="10"/>
  <c r="C340" i="10"/>
  <c r="E357" i="3"/>
  <c r="M357" i="3"/>
  <c r="F357" i="3"/>
  <c r="N357" i="3"/>
  <c r="G357" i="3"/>
  <c r="H357" i="3"/>
  <c r="I357" i="3"/>
  <c r="J357" i="3"/>
  <c r="B356" i="3"/>
  <c r="C357" i="3"/>
  <c r="D357" i="3"/>
  <c r="K357" i="3"/>
  <c r="L357" i="3"/>
  <c r="D309" i="10"/>
  <c r="I455" i="3"/>
  <c r="J455" i="3"/>
  <c r="C455" i="3"/>
  <c r="K455" i="3"/>
  <c r="B470" i="3"/>
  <c r="D455" i="3"/>
  <c r="L455" i="3"/>
  <c r="E455" i="3"/>
  <c r="M455" i="3"/>
  <c r="B454" i="3"/>
  <c r="F455" i="3"/>
  <c r="N455" i="3"/>
  <c r="G455" i="3"/>
  <c r="H455" i="3"/>
  <c r="B404" i="10"/>
  <c r="C405" i="10"/>
  <c r="I390" i="3"/>
  <c r="B389" i="3"/>
  <c r="J390" i="3"/>
  <c r="C390" i="3"/>
  <c r="K390" i="3"/>
  <c r="D390" i="3"/>
  <c r="L390" i="3"/>
  <c r="E390" i="3"/>
  <c r="M390" i="3"/>
  <c r="F390" i="3"/>
  <c r="N390" i="3"/>
  <c r="G390" i="3"/>
  <c r="H390" i="3"/>
  <c r="C356" i="10"/>
  <c r="B355" i="10"/>
  <c r="D421" i="10" l="1"/>
  <c r="E437" i="10"/>
  <c r="B354" i="10"/>
  <c r="C355" i="10"/>
  <c r="C404" i="10"/>
  <c r="B403" i="10"/>
  <c r="B387" i="10"/>
  <c r="C388" i="10"/>
  <c r="C470" i="3"/>
  <c r="K470" i="3"/>
  <c r="B485" i="3"/>
  <c r="D470" i="3"/>
  <c r="L470" i="3"/>
  <c r="E470" i="3"/>
  <c r="M470" i="3"/>
  <c r="B469" i="3"/>
  <c r="F470" i="3"/>
  <c r="N470" i="3"/>
  <c r="G470" i="3"/>
  <c r="H470" i="3"/>
  <c r="J470" i="3"/>
  <c r="I470" i="3"/>
  <c r="D356" i="10"/>
  <c r="C469" i="10"/>
  <c r="B468" i="10"/>
  <c r="B484" i="10"/>
  <c r="C405" i="3"/>
  <c r="K405" i="3"/>
  <c r="D405" i="3"/>
  <c r="L405" i="3"/>
  <c r="E405" i="3"/>
  <c r="M405" i="3"/>
  <c r="F405" i="3"/>
  <c r="N405" i="3"/>
  <c r="G405" i="3"/>
  <c r="H405" i="3"/>
  <c r="B404" i="3"/>
  <c r="I405" i="3"/>
  <c r="J405" i="3"/>
  <c r="E405" i="10"/>
  <c r="E340" i="10"/>
  <c r="D437" i="10"/>
  <c r="B370" i="10"/>
  <c r="C371" i="10"/>
  <c r="D324" i="10"/>
  <c r="D453" i="10"/>
  <c r="B451" i="10"/>
  <c r="C452" i="10"/>
  <c r="E421" i="10"/>
  <c r="C340" i="3"/>
  <c r="K340" i="3"/>
  <c r="D340" i="3"/>
  <c r="L340" i="3"/>
  <c r="E340" i="3"/>
  <c r="M340" i="3"/>
  <c r="B339" i="3"/>
  <c r="F340" i="3"/>
  <c r="N340" i="3"/>
  <c r="G340" i="3"/>
  <c r="H340" i="3"/>
  <c r="I340" i="3"/>
  <c r="J340" i="3"/>
  <c r="E389" i="10"/>
  <c r="E389" i="3"/>
  <c r="M389" i="3"/>
  <c r="F389" i="3"/>
  <c r="N389" i="3"/>
  <c r="B388" i="3"/>
  <c r="G389" i="3"/>
  <c r="H389" i="3"/>
  <c r="I389" i="3"/>
  <c r="J389" i="3"/>
  <c r="L389" i="3"/>
  <c r="C389" i="3"/>
  <c r="D389" i="3"/>
  <c r="K389" i="3"/>
  <c r="E454" i="3"/>
  <c r="M454" i="3"/>
  <c r="F454" i="3"/>
  <c r="N454" i="3"/>
  <c r="G454" i="3"/>
  <c r="H454" i="3"/>
  <c r="I454" i="3"/>
  <c r="J454" i="3"/>
  <c r="D454" i="3"/>
  <c r="K454" i="3"/>
  <c r="L454" i="3"/>
  <c r="B453" i="3"/>
  <c r="C454" i="3"/>
  <c r="E453" i="10"/>
  <c r="E356" i="10"/>
  <c r="E308" i="10"/>
  <c r="G438" i="3"/>
  <c r="B437" i="3"/>
  <c r="H438" i="3"/>
  <c r="I438" i="3"/>
  <c r="J438" i="3"/>
  <c r="C438" i="3"/>
  <c r="K438" i="3"/>
  <c r="D438" i="3"/>
  <c r="L438" i="3"/>
  <c r="E438" i="3"/>
  <c r="F438" i="3"/>
  <c r="M438" i="3"/>
  <c r="N438" i="3"/>
  <c r="D389" i="10"/>
  <c r="B355" i="3"/>
  <c r="I356" i="3"/>
  <c r="J356" i="3"/>
  <c r="C356" i="3"/>
  <c r="K356" i="3"/>
  <c r="D356" i="3"/>
  <c r="L356" i="3"/>
  <c r="E356" i="3"/>
  <c r="M356" i="3"/>
  <c r="F356" i="3"/>
  <c r="N356" i="3"/>
  <c r="G356" i="3"/>
  <c r="H356" i="3"/>
  <c r="E372" i="10"/>
  <c r="C339" i="10"/>
  <c r="B338" i="10"/>
  <c r="C338" i="10" s="1"/>
  <c r="B419" i="10"/>
  <c r="C420" i="10"/>
  <c r="D308" i="10"/>
  <c r="D372" i="10"/>
  <c r="E324" i="10"/>
  <c r="I421" i="3"/>
  <c r="J421" i="3"/>
  <c r="C421" i="3"/>
  <c r="K421" i="3"/>
  <c r="D421" i="3"/>
  <c r="L421" i="3"/>
  <c r="B420" i="3"/>
  <c r="E421" i="3"/>
  <c r="M421" i="3"/>
  <c r="F421" i="3"/>
  <c r="N421" i="3"/>
  <c r="G421" i="3"/>
  <c r="H421" i="3"/>
  <c r="D405" i="10"/>
  <c r="D340" i="10"/>
  <c r="E324" i="3"/>
  <c r="M324" i="3"/>
  <c r="F324" i="3"/>
  <c r="N324" i="3"/>
  <c r="G324" i="3"/>
  <c r="H324" i="3"/>
  <c r="I324" i="3"/>
  <c r="J324" i="3"/>
  <c r="C324" i="3"/>
  <c r="D324" i="3"/>
  <c r="K324" i="3"/>
  <c r="L324" i="3"/>
  <c r="G373" i="3"/>
  <c r="H373" i="3"/>
  <c r="I373" i="3"/>
  <c r="J373" i="3"/>
  <c r="C373" i="3"/>
  <c r="K373" i="3"/>
  <c r="B372" i="3"/>
  <c r="D373" i="3"/>
  <c r="L373" i="3"/>
  <c r="F373" i="3"/>
  <c r="M373" i="3"/>
  <c r="N373" i="3"/>
  <c r="E373" i="3"/>
  <c r="B435" i="10"/>
  <c r="C436" i="10"/>
  <c r="D436" i="10" l="1"/>
  <c r="E452" i="10"/>
  <c r="E436" i="10"/>
  <c r="D371" i="10"/>
  <c r="B467" i="10"/>
  <c r="C468" i="10"/>
  <c r="B434" i="10"/>
  <c r="C435" i="10"/>
  <c r="D323" i="10"/>
  <c r="D355" i="10"/>
  <c r="I453" i="3"/>
  <c r="J453" i="3"/>
  <c r="C453" i="3"/>
  <c r="K453" i="3"/>
  <c r="D453" i="3"/>
  <c r="L453" i="3"/>
  <c r="E453" i="3"/>
  <c r="M453" i="3"/>
  <c r="F453" i="3"/>
  <c r="N453" i="3"/>
  <c r="G453" i="3"/>
  <c r="B452" i="3"/>
  <c r="H453" i="3"/>
  <c r="E388" i="10"/>
  <c r="G339" i="3"/>
  <c r="H339" i="3"/>
  <c r="I339" i="3"/>
  <c r="J339" i="3"/>
  <c r="C339" i="3"/>
  <c r="K339" i="3"/>
  <c r="D339" i="3"/>
  <c r="L339" i="3"/>
  <c r="F339" i="3"/>
  <c r="M339" i="3"/>
  <c r="N339" i="3"/>
  <c r="E339" i="3"/>
  <c r="G469" i="3"/>
  <c r="H469" i="3"/>
  <c r="I469" i="3"/>
  <c r="J469" i="3"/>
  <c r="B468" i="3"/>
  <c r="C469" i="3"/>
  <c r="K469" i="3"/>
  <c r="D469" i="3"/>
  <c r="L469" i="3"/>
  <c r="E469" i="3"/>
  <c r="F469" i="3"/>
  <c r="M469" i="3"/>
  <c r="N469" i="3"/>
  <c r="C451" i="10"/>
  <c r="B450" i="10"/>
  <c r="E404" i="10"/>
  <c r="C387" i="10"/>
  <c r="B386" i="10"/>
  <c r="B483" i="10"/>
  <c r="B499" i="10"/>
  <c r="C484" i="10"/>
  <c r="E420" i="10"/>
  <c r="E323" i="10"/>
  <c r="E420" i="3"/>
  <c r="M420" i="3"/>
  <c r="F420" i="3"/>
  <c r="N420" i="3"/>
  <c r="G420" i="3"/>
  <c r="H420" i="3"/>
  <c r="I420" i="3"/>
  <c r="B419" i="3"/>
  <c r="J420" i="3"/>
  <c r="D420" i="3"/>
  <c r="K420" i="3"/>
  <c r="L420" i="3"/>
  <c r="C420" i="3"/>
  <c r="E339" i="10"/>
  <c r="B402" i="10"/>
  <c r="C403" i="10"/>
  <c r="C372" i="3"/>
  <c r="K372" i="3"/>
  <c r="D372" i="3"/>
  <c r="L372" i="3"/>
  <c r="E372" i="3"/>
  <c r="M372" i="3"/>
  <c r="F372" i="3"/>
  <c r="N372" i="3"/>
  <c r="G372" i="3"/>
  <c r="H372" i="3"/>
  <c r="B371" i="3"/>
  <c r="I372" i="3"/>
  <c r="J372" i="3"/>
  <c r="E371" i="10"/>
  <c r="C437" i="3"/>
  <c r="K437" i="3"/>
  <c r="D437" i="3"/>
  <c r="L437" i="3"/>
  <c r="B436" i="3"/>
  <c r="E437" i="3"/>
  <c r="M437" i="3"/>
  <c r="F437" i="3"/>
  <c r="N437" i="3"/>
  <c r="G437" i="3"/>
  <c r="H437" i="3"/>
  <c r="J437" i="3"/>
  <c r="I437" i="3"/>
  <c r="E355" i="10"/>
  <c r="D452" i="10"/>
  <c r="B403" i="3"/>
  <c r="G404" i="3"/>
  <c r="H404" i="3"/>
  <c r="I404" i="3"/>
  <c r="J404" i="3"/>
  <c r="C404" i="3"/>
  <c r="K404" i="3"/>
  <c r="D404" i="3"/>
  <c r="L404" i="3"/>
  <c r="E404" i="3"/>
  <c r="F404" i="3"/>
  <c r="M404" i="3"/>
  <c r="N404" i="3"/>
  <c r="D404" i="10"/>
  <c r="E469" i="10"/>
  <c r="D420" i="10"/>
  <c r="I388" i="3"/>
  <c r="J388" i="3"/>
  <c r="C388" i="3"/>
  <c r="K388" i="3"/>
  <c r="B387" i="3"/>
  <c r="D388" i="3"/>
  <c r="L388" i="3"/>
  <c r="E388" i="3"/>
  <c r="M388" i="3"/>
  <c r="F388" i="3"/>
  <c r="N388" i="3"/>
  <c r="G388" i="3"/>
  <c r="H388" i="3"/>
  <c r="D339" i="10"/>
  <c r="D469" i="10"/>
  <c r="B418" i="10"/>
  <c r="C419" i="10"/>
  <c r="E355" i="3"/>
  <c r="M355" i="3"/>
  <c r="B354" i="3"/>
  <c r="F355" i="3"/>
  <c r="N355" i="3"/>
  <c r="G355" i="3"/>
  <c r="H355" i="3"/>
  <c r="I355" i="3"/>
  <c r="J355" i="3"/>
  <c r="L355" i="3"/>
  <c r="C355" i="3"/>
  <c r="D355" i="3"/>
  <c r="K355" i="3"/>
  <c r="D388" i="10"/>
  <c r="B369" i="10"/>
  <c r="C370" i="10"/>
  <c r="E485" i="3"/>
  <c r="M485" i="3"/>
  <c r="B484" i="3"/>
  <c r="F485" i="3"/>
  <c r="N485" i="3"/>
  <c r="G485" i="3"/>
  <c r="H485" i="3"/>
  <c r="I485" i="3"/>
  <c r="J485" i="3"/>
  <c r="C485" i="3"/>
  <c r="D485" i="3"/>
  <c r="K485" i="3"/>
  <c r="L485" i="3"/>
  <c r="B501" i="3"/>
  <c r="B353" i="10"/>
  <c r="C353" i="10" s="1"/>
  <c r="C354" i="10"/>
  <c r="D354" i="10" l="1"/>
  <c r="E403" i="10"/>
  <c r="E435" i="10"/>
  <c r="D435" i="10"/>
  <c r="E419" i="10"/>
  <c r="D468" i="10"/>
  <c r="E338" i="10"/>
  <c r="E451" i="10"/>
  <c r="I419" i="3"/>
  <c r="J419" i="3"/>
  <c r="C419" i="3"/>
  <c r="K419" i="3"/>
  <c r="D419" i="3"/>
  <c r="L419" i="3"/>
  <c r="E419" i="3"/>
  <c r="M419" i="3"/>
  <c r="F419" i="3"/>
  <c r="N419" i="3"/>
  <c r="G419" i="3"/>
  <c r="H419" i="3"/>
  <c r="B418" i="3"/>
  <c r="B449" i="10"/>
  <c r="C450" i="10"/>
  <c r="E387" i="3"/>
  <c r="M387" i="3"/>
  <c r="F387" i="3"/>
  <c r="N387" i="3"/>
  <c r="G387" i="3"/>
  <c r="H387" i="3"/>
  <c r="B386" i="3"/>
  <c r="I387" i="3"/>
  <c r="J387" i="3"/>
  <c r="D387" i="3"/>
  <c r="K387" i="3"/>
  <c r="L387" i="3"/>
  <c r="C387" i="3"/>
  <c r="E484" i="10"/>
  <c r="E354" i="10"/>
  <c r="E387" i="10"/>
  <c r="C402" i="10"/>
  <c r="B401" i="10"/>
  <c r="I484" i="3"/>
  <c r="J484" i="3"/>
  <c r="B483" i="3"/>
  <c r="C484" i="3"/>
  <c r="K484" i="3"/>
  <c r="D484" i="3"/>
  <c r="L484" i="3"/>
  <c r="E484" i="3"/>
  <c r="M484" i="3"/>
  <c r="F484" i="3"/>
  <c r="N484" i="3"/>
  <c r="H484" i="3"/>
  <c r="G484" i="3"/>
  <c r="C468" i="3"/>
  <c r="K468" i="3"/>
  <c r="D468" i="3"/>
  <c r="L468" i="3"/>
  <c r="E468" i="3"/>
  <c r="M468" i="3"/>
  <c r="F468" i="3"/>
  <c r="N468" i="3"/>
  <c r="G468" i="3"/>
  <c r="B467" i="3"/>
  <c r="H468" i="3"/>
  <c r="I468" i="3"/>
  <c r="J468" i="3"/>
  <c r="B417" i="10"/>
  <c r="C418" i="10"/>
  <c r="D403" i="10"/>
  <c r="E370" i="10"/>
  <c r="B498" i="10"/>
  <c r="B514" i="10"/>
  <c r="C499" i="10"/>
  <c r="E468" i="10"/>
  <c r="I354" i="3"/>
  <c r="J354" i="3"/>
  <c r="C354" i="3"/>
  <c r="K354" i="3"/>
  <c r="D354" i="3"/>
  <c r="L354" i="3"/>
  <c r="E354" i="3"/>
  <c r="M354" i="3"/>
  <c r="F354" i="3"/>
  <c r="N354" i="3"/>
  <c r="G354" i="3"/>
  <c r="H354" i="3"/>
  <c r="B368" i="10"/>
  <c r="C368" i="10" s="1"/>
  <c r="C369" i="10"/>
  <c r="G501" i="3"/>
  <c r="H501" i="3"/>
  <c r="I501" i="3"/>
  <c r="J501" i="3"/>
  <c r="C501" i="3"/>
  <c r="K501" i="3"/>
  <c r="B516" i="3"/>
  <c r="D501" i="3"/>
  <c r="L501" i="3"/>
  <c r="B500" i="3"/>
  <c r="N501" i="3"/>
  <c r="E501" i="3"/>
  <c r="F501" i="3"/>
  <c r="M501" i="3"/>
  <c r="B482" i="10"/>
  <c r="C483" i="10"/>
  <c r="D338" i="10"/>
  <c r="D451" i="10"/>
  <c r="B433" i="10"/>
  <c r="C434" i="10"/>
  <c r="D484" i="10"/>
  <c r="C403" i="3"/>
  <c r="K403" i="3"/>
  <c r="B402" i="3"/>
  <c r="D403" i="3"/>
  <c r="L403" i="3"/>
  <c r="E403" i="3"/>
  <c r="M403" i="3"/>
  <c r="F403" i="3"/>
  <c r="N403" i="3"/>
  <c r="G403" i="3"/>
  <c r="H403" i="3"/>
  <c r="J403" i="3"/>
  <c r="I403" i="3"/>
  <c r="D387" i="10"/>
  <c r="G436" i="3"/>
  <c r="H436" i="3"/>
  <c r="I436" i="3"/>
  <c r="B435" i="3"/>
  <c r="J436" i="3"/>
  <c r="C436" i="3"/>
  <c r="K436" i="3"/>
  <c r="D436" i="3"/>
  <c r="L436" i="3"/>
  <c r="E436" i="3"/>
  <c r="F436" i="3"/>
  <c r="M436" i="3"/>
  <c r="N436" i="3"/>
  <c r="G371" i="3"/>
  <c r="H371" i="3"/>
  <c r="I371" i="3"/>
  <c r="J371" i="3"/>
  <c r="C371" i="3"/>
  <c r="K371" i="3"/>
  <c r="D371" i="3"/>
  <c r="L371" i="3"/>
  <c r="E371" i="3"/>
  <c r="F371" i="3"/>
  <c r="M371" i="3"/>
  <c r="N371" i="3"/>
  <c r="B370" i="3"/>
  <c r="D370" i="10"/>
  <c r="B385" i="10"/>
  <c r="C386" i="10"/>
  <c r="B451" i="3"/>
  <c r="E452" i="3"/>
  <c r="M452" i="3"/>
  <c r="F452" i="3"/>
  <c r="N452" i="3"/>
  <c r="G452" i="3"/>
  <c r="H452" i="3"/>
  <c r="I452" i="3"/>
  <c r="J452" i="3"/>
  <c r="C452" i="3"/>
  <c r="D452" i="3"/>
  <c r="K452" i="3"/>
  <c r="L452" i="3"/>
  <c r="D419" i="10"/>
  <c r="C467" i="10"/>
  <c r="B466" i="10"/>
  <c r="D369" i="10" l="1"/>
  <c r="E386" i="10"/>
  <c r="D483" i="10"/>
  <c r="I386" i="3"/>
  <c r="J386" i="3"/>
  <c r="C386" i="3"/>
  <c r="K386" i="3"/>
  <c r="D386" i="3"/>
  <c r="L386" i="3"/>
  <c r="E386" i="3"/>
  <c r="M386" i="3"/>
  <c r="B385" i="3"/>
  <c r="F386" i="3"/>
  <c r="N386" i="3"/>
  <c r="G386" i="3"/>
  <c r="H386" i="3"/>
  <c r="C449" i="10"/>
  <c r="B448" i="10"/>
  <c r="E369" i="10"/>
  <c r="E499" i="10"/>
  <c r="E353" i="10"/>
  <c r="E418" i="3"/>
  <c r="M418" i="3"/>
  <c r="F418" i="3"/>
  <c r="N418" i="3"/>
  <c r="G418" i="3"/>
  <c r="H418" i="3"/>
  <c r="I418" i="3"/>
  <c r="J418" i="3"/>
  <c r="B417" i="3"/>
  <c r="C418" i="3"/>
  <c r="D418" i="3"/>
  <c r="K418" i="3"/>
  <c r="L418" i="3"/>
  <c r="D418" i="10"/>
  <c r="D434" i="10"/>
  <c r="B432" i="10"/>
  <c r="C433" i="10"/>
  <c r="B416" i="10"/>
  <c r="C417" i="10"/>
  <c r="E483" i="3"/>
  <c r="M483" i="3"/>
  <c r="F483" i="3"/>
  <c r="N483" i="3"/>
  <c r="G483" i="3"/>
  <c r="B482" i="3"/>
  <c r="H483" i="3"/>
  <c r="I483" i="3"/>
  <c r="J483" i="3"/>
  <c r="C483" i="3"/>
  <c r="D483" i="3"/>
  <c r="K483" i="3"/>
  <c r="L483" i="3"/>
  <c r="D450" i="10"/>
  <c r="E467" i="10"/>
  <c r="E483" i="10"/>
  <c r="C370" i="3"/>
  <c r="K370" i="3"/>
  <c r="D370" i="3"/>
  <c r="L370" i="3"/>
  <c r="E370" i="3"/>
  <c r="M370" i="3"/>
  <c r="F370" i="3"/>
  <c r="N370" i="3"/>
  <c r="G370" i="3"/>
  <c r="H370" i="3"/>
  <c r="J370" i="3"/>
  <c r="I370" i="3"/>
  <c r="B499" i="3"/>
  <c r="C500" i="3"/>
  <c r="K500" i="3"/>
  <c r="D500" i="3"/>
  <c r="L500" i="3"/>
  <c r="E500" i="3"/>
  <c r="M500" i="3"/>
  <c r="F500" i="3"/>
  <c r="N500" i="3"/>
  <c r="G500" i="3"/>
  <c r="H500" i="3"/>
  <c r="I500" i="3"/>
  <c r="J500" i="3"/>
  <c r="E450" i="10"/>
  <c r="I451" i="3"/>
  <c r="B450" i="3"/>
  <c r="J451" i="3"/>
  <c r="C451" i="3"/>
  <c r="K451" i="3"/>
  <c r="D451" i="3"/>
  <c r="L451" i="3"/>
  <c r="E451" i="3"/>
  <c r="M451" i="3"/>
  <c r="F451" i="3"/>
  <c r="N451" i="3"/>
  <c r="H451" i="3"/>
  <c r="G451" i="3"/>
  <c r="E402" i="10"/>
  <c r="D402" i="10"/>
  <c r="E418" i="10"/>
  <c r="B465" i="10"/>
  <c r="C466" i="10"/>
  <c r="E434" i="10"/>
  <c r="D499" i="10"/>
  <c r="B529" i="10"/>
  <c r="C514" i="10"/>
  <c r="B513" i="10"/>
  <c r="D467" i="10"/>
  <c r="B400" i="10"/>
  <c r="C401" i="10"/>
  <c r="D386" i="10"/>
  <c r="G402" i="3"/>
  <c r="H402" i="3"/>
  <c r="B401" i="3"/>
  <c r="I402" i="3"/>
  <c r="J402" i="3"/>
  <c r="C402" i="3"/>
  <c r="K402" i="3"/>
  <c r="D402" i="3"/>
  <c r="L402" i="3"/>
  <c r="E402" i="3"/>
  <c r="F402" i="3"/>
  <c r="M402" i="3"/>
  <c r="N402" i="3"/>
  <c r="C385" i="10"/>
  <c r="B384" i="10"/>
  <c r="C384" i="10" s="1"/>
  <c r="C435" i="3"/>
  <c r="K435" i="3"/>
  <c r="D435" i="3"/>
  <c r="L435" i="3"/>
  <c r="E435" i="3"/>
  <c r="M435" i="3"/>
  <c r="F435" i="3"/>
  <c r="N435" i="3"/>
  <c r="B434" i="3"/>
  <c r="G435" i="3"/>
  <c r="H435" i="3"/>
  <c r="I435" i="3"/>
  <c r="J435" i="3"/>
  <c r="B481" i="10"/>
  <c r="C482" i="10"/>
  <c r="I516" i="3"/>
  <c r="J516" i="3"/>
  <c r="C516" i="3"/>
  <c r="K516" i="3"/>
  <c r="B531" i="3"/>
  <c r="D516" i="3"/>
  <c r="L516" i="3"/>
  <c r="E516" i="3"/>
  <c r="M516" i="3"/>
  <c r="B515" i="3"/>
  <c r="F516" i="3"/>
  <c r="N516" i="3"/>
  <c r="G516" i="3"/>
  <c r="H516" i="3"/>
  <c r="D353" i="10"/>
  <c r="B497" i="10"/>
  <c r="C498" i="10"/>
  <c r="G467" i="3"/>
  <c r="H467" i="3"/>
  <c r="I467" i="3"/>
  <c r="J467" i="3"/>
  <c r="C467" i="3"/>
  <c r="K467" i="3"/>
  <c r="D467" i="3"/>
  <c r="L467" i="3"/>
  <c r="N467" i="3"/>
  <c r="B466" i="3"/>
  <c r="E467" i="3"/>
  <c r="F467" i="3"/>
  <c r="M467" i="3"/>
  <c r="E482" i="10" l="1"/>
  <c r="D466" i="10"/>
  <c r="E368" i="10"/>
  <c r="D368" i="10"/>
  <c r="D482" i="10"/>
  <c r="E466" i="10"/>
  <c r="B399" i="10"/>
  <c r="C399" i="10" s="1"/>
  <c r="C400" i="10"/>
  <c r="B480" i="10"/>
  <c r="C481" i="10"/>
  <c r="E401" i="10"/>
  <c r="B447" i="10"/>
  <c r="C448" i="10"/>
  <c r="D514" i="10"/>
  <c r="E433" i="10"/>
  <c r="B512" i="10"/>
  <c r="C513" i="10"/>
  <c r="E498" i="10"/>
  <c r="D449" i="10"/>
  <c r="D498" i="10"/>
  <c r="D417" i="10"/>
  <c r="D385" i="10"/>
  <c r="B464" i="10"/>
  <c r="C465" i="10"/>
  <c r="D433" i="10"/>
  <c r="B528" i="10"/>
  <c r="B545" i="10"/>
  <c r="C529" i="10"/>
  <c r="B415" i="10"/>
  <c r="C416" i="10"/>
  <c r="C401" i="3"/>
  <c r="K401" i="3"/>
  <c r="D401" i="3"/>
  <c r="L401" i="3"/>
  <c r="E401" i="3"/>
  <c r="M401" i="3"/>
  <c r="B400" i="3"/>
  <c r="F401" i="3"/>
  <c r="N401" i="3"/>
  <c r="G401" i="3"/>
  <c r="H401" i="3"/>
  <c r="I401" i="3"/>
  <c r="J401" i="3"/>
  <c r="C466" i="3"/>
  <c r="K466" i="3"/>
  <c r="D466" i="3"/>
  <c r="L466" i="3"/>
  <c r="E466" i="3"/>
  <c r="M466" i="3"/>
  <c r="F466" i="3"/>
  <c r="N466" i="3"/>
  <c r="G466" i="3"/>
  <c r="H466" i="3"/>
  <c r="B465" i="3"/>
  <c r="I466" i="3"/>
  <c r="J466" i="3"/>
  <c r="I482" i="3"/>
  <c r="J482" i="3"/>
  <c r="C482" i="3"/>
  <c r="K482" i="3"/>
  <c r="D482" i="3"/>
  <c r="L482" i="3"/>
  <c r="B481" i="3"/>
  <c r="E482" i="3"/>
  <c r="M482" i="3"/>
  <c r="F482" i="3"/>
  <c r="N482" i="3"/>
  <c r="G482" i="3"/>
  <c r="H482" i="3"/>
  <c r="B416" i="3"/>
  <c r="I417" i="3"/>
  <c r="J417" i="3"/>
  <c r="C417" i="3"/>
  <c r="K417" i="3"/>
  <c r="D417" i="3"/>
  <c r="L417" i="3"/>
  <c r="E417" i="3"/>
  <c r="M417" i="3"/>
  <c r="F417" i="3"/>
  <c r="N417" i="3"/>
  <c r="H417" i="3"/>
  <c r="G417" i="3"/>
  <c r="E515" i="3"/>
  <c r="M515" i="3"/>
  <c r="F515" i="3"/>
  <c r="N515" i="3"/>
  <c r="G515" i="3"/>
  <c r="H515" i="3"/>
  <c r="I515" i="3"/>
  <c r="J515" i="3"/>
  <c r="L515" i="3"/>
  <c r="B514" i="3"/>
  <c r="C515" i="3"/>
  <c r="D515" i="3"/>
  <c r="K515" i="3"/>
  <c r="E514" i="10"/>
  <c r="G434" i="3"/>
  <c r="H434" i="3"/>
  <c r="I434" i="3"/>
  <c r="J434" i="3"/>
  <c r="C434" i="3"/>
  <c r="K434" i="3"/>
  <c r="B433" i="3"/>
  <c r="D434" i="3"/>
  <c r="L434" i="3"/>
  <c r="N434" i="3"/>
  <c r="E434" i="3"/>
  <c r="F434" i="3"/>
  <c r="M434" i="3"/>
  <c r="D401" i="10"/>
  <c r="E449" i="10"/>
  <c r="G499" i="3"/>
  <c r="B498" i="3"/>
  <c r="H499" i="3"/>
  <c r="I499" i="3"/>
  <c r="J499" i="3"/>
  <c r="C499" i="3"/>
  <c r="K499" i="3"/>
  <c r="D499" i="3"/>
  <c r="L499" i="3"/>
  <c r="F499" i="3"/>
  <c r="M499" i="3"/>
  <c r="N499" i="3"/>
  <c r="E499" i="3"/>
  <c r="C432" i="10"/>
  <c r="B431" i="10"/>
  <c r="E417" i="10"/>
  <c r="E385" i="10"/>
  <c r="C497" i="10"/>
  <c r="B496" i="10"/>
  <c r="C531" i="3"/>
  <c r="K531" i="3"/>
  <c r="B546" i="3"/>
  <c r="D531" i="3"/>
  <c r="L531" i="3"/>
  <c r="E531" i="3"/>
  <c r="M531" i="3"/>
  <c r="B530" i="3"/>
  <c r="F531" i="3"/>
  <c r="N531" i="3"/>
  <c r="G531" i="3"/>
  <c r="H531" i="3"/>
  <c r="I531" i="3"/>
  <c r="J531" i="3"/>
  <c r="E450" i="3"/>
  <c r="M450" i="3"/>
  <c r="F450" i="3"/>
  <c r="N450" i="3"/>
  <c r="B449" i="3"/>
  <c r="G450" i="3"/>
  <c r="H450" i="3"/>
  <c r="I450" i="3"/>
  <c r="J450" i="3"/>
  <c r="C450" i="3"/>
  <c r="D450" i="3"/>
  <c r="K450" i="3"/>
  <c r="L450" i="3"/>
  <c r="E385" i="3"/>
  <c r="M385" i="3"/>
  <c r="F385" i="3"/>
  <c r="N385" i="3"/>
  <c r="G385" i="3"/>
  <c r="H385" i="3"/>
  <c r="I385" i="3"/>
  <c r="J385" i="3"/>
  <c r="C385" i="3"/>
  <c r="D385" i="3"/>
  <c r="K385" i="3"/>
  <c r="L385" i="3"/>
  <c r="D384" i="10" l="1"/>
  <c r="D497" i="10"/>
  <c r="D513" i="10"/>
  <c r="D465" i="10"/>
  <c r="B430" i="10"/>
  <c r="C431" i="10"/>
  <c r="E384" i="10"/>
  <c r="I449" i="3"/>
  <c r="J449" i="3"/>
  <c r="C449" i="3"/>
  <c r="K449" i="3"/>
  <c r="B448" i="3"/>
  <c r="D449" i="3"/>
  <c r="L449" i="3"/>
  <c r="E449" i="3"/>
  <c r="M449" i="3"/>
  <c r="F449" i="3"/>
  <c r="N449" i="3"/>
  <c r="G449" i="3"/>
  <c r="H449" i="3"/>
  <c r="E546" i="3"/>
  <c r="M546" i="3"/>
  <c r="B545" i="3"/>
  <c r="F546" i="3"/>
  <c r="N546" i="3"/>
  <c r="G546" i="3"/>
  <c r="H546" i="3"/>
  <c r="I546" i="3"/>
  <c r="J546" i="3"/>
  <c r="D546" i="3"/>
  <c r="K546" i="3"/>
  <c r="L546" i="3"/>
  <c r="B562" i="3"/>
  <c r="C546" i="3"/>
  <c r="D481" i="10"/>
  <c r="G400" i="3"/>
  <c r="H400" i="3"/>
  <c r="I400" i="3"/>
  <c r="J400" i="3"/>
  <c r="C400" i="3"/>
  <c r="K400" i="3"/>
  <c r="D400" i="3"/>
  <c r="L400" i="3"/>
  <c r="N400" i="3"/>
  <c r="E400" i="3"/>
  <c r="F400" i="3"/>
  <c r="M400" i="3"/>
  <c r="C415" i="10"/>
  <c r="B414" i="10"/>
  <c r="C414" i="10" s="1"/>
  <c r="E416" i="3"/>
  <c r="M416" i="3"/>
  <c r="B415" i="3"/>
  <c r="F416" i="3"/>
  <c r="N416" i="3"/>
  <c r="G416" i="3"/>
  <c r="H416" i="3"/>
  <c r="I416" i="3"/>
  <c r="J416" i="3"/>
  <c r="C416" i="3"/>
  <c r="D416" i="3"/>
  <c r="K416" i="3"/>
  <c r="L416" i="3"/>
  <c r="B464" i="3"/>
  <c r="G465" i="3"/>
  <c r="H465" i="3"/>
  <c r="I465" i="3"/>
  <c r="J465" i="3"/>
  <c r="C465" i="3"/>
  <c r="K465" i="3"/>
  <c r="D465" i="3"/>
  <c r="L465" i="3"/>
  <c r="F465" i="3"/>
  <c r="M465" i="3"/>
  <c r="N465" i="3"/>
  <c r="E465" i="3"/>
  <c r="E497" i="10"/>
  <c r="E432" i="10"/>
  <c r="I514" i="3"/>
  <c r="J514" i="3"/>
  <c r="C514" i="3"/>
  <c r="K514" i="3"/>
  <c r="D514" i="3"/>
  <c r="L514" i="3"/>
  <c r="E514" i="3"/>
  <c r="M514" i="3"/>
  <c r="F514" i="3"/>
  <c r="N514" i="3"/>
  <c r="G514" i="3"/>
  <c r="B513" i="3"/>
  <c r="H514" i="3"/>
  <c r="B446" i="10"/>
  <c r="C447" i="10"/>
  <c r="D529" i="10"/>
  <c r="D416" i="10"/>
  <c r="E400" i="10"/>
  <c r="C545" i="10"/>
  <c r="B544" i="10"/>
  <c r="B560" i="10"/>
  <c r="G530" i="3"/>
  <c r="H530" i="3"/>
  <c r="I530" i="3"/>
  <c r="J530" i="3"/>
  <c r="B529" i="3"/>
  <c r="C530" i="3"/>
  <c r="K530" i="3"/>
  <c r="D530" i="3"/>
  <c r="L530" i="3"/>
  <c r="E530" i="3"/>
  <c r="F530" i="3"/>
  <c r="M530" i="3"/>
  <c r="N530" i="3"/>
  <c r="B495" i="10"/>
  <c r="C496" i="10"/>
  <c r="E513" i="10"/>
  <c r="E481" i="10"/>
  <c r="B527" i="10"/>
  <c r="C528" i="10"/>
  <c r="D448" i="10"/>
  <c r="E448" i="10"/>
  <c r="C498" i="3"/>
  <c r="K498" i="3"/>
  <c r="D498" i="3"/>
  <c r="L498" i="3"/>
  <c r="B497" i="3"/>
  <c r="E498" i="3"/>
  <c r="M498" i="3"/>
  <c r="F498" i="3"/>
  <c r="N498" i="3"/>
  <c r="G498" i="3"/>
  <c r="H498" i="3"/>
  <c r="I498" i="3"/>
  <c r="J498" i="3"/>
  <c r="D400" i="10"/>
  <c r="C480" i="10"/>
  <c r="B479" i="10"/>
  <c r="E529" i="10"/>
  <c r="D432" i="10"/>
  <c r="E416" i="10"/>
  <c r="E465" i="10"/>
  <c r="B511" i="10"/>
  <c r="C512" i="10"/>
  <c r="C433" i="3"/>
  <c r="K433" i="3"/>
  <c r="D433" i="3"/>
  <c r="L433" i="3"/>
  <c r="E433" i="3"/>
  <c r="M433" i="3"/>
  <c r="F433" i="3"/>
  <c r="N433" i="3"/>
  <c r="G433" i="3"/>
  <c r="H433" i="3"/>
  <c r="B432" i="3"/>
  <c r="I433" i="3"/>
  <c r="J433" i="3"/>
  <c r="E481" i="3"/>
  <c r="M481" i="3"/>
  <c r="F481" i="3"/>
  <c r="N481" i="3"/>
  <c r="G481" i="3"/>
  <c r="H481" i="3"/>
  <c r="I481" i="3"/>
  <c r="B480" i="3"/>
  <c r="J481" i="3"/>
  <c r="L481" i="3"/>
  <c r="C481" i="3"/>
  <c r="D481" i="3"/>
  <c r="K481" i="3"/>
  <c r="B463" i="10"/>
  <c r="C464" i="10"/>
  <c r="D415" i="10" l="1"/>
  <c r="E447" i="10"/>
  <c r="E545" i="10"/>
  <c r="E496" i="10"/>
  <c r="E448" i="3"/>
  <c r="M448" i="3"/>
  <c r="F448" i="3"/>
  <c r="N448" i="3"/>
  <c r="G448" i="3"/>
  <c r="H448" i="3"/>
  <c r="B447" i="3"/>
  <c r="I448" i="3"/>
  <c r="J448" i="3"/>
  <c r="L448" i="3"/>
  <c r="C448" i="3"/>
  <c r="D448" i="3"/>
  <c r="K448" i="3"/>
  <c r="E480" i="10"/>
  <c r="B445" i="10"/>
  <c r="C446" i="10"/>
  <c r="E464" i="10"/>
  <c r="I480" i="3"/>
  <c r="J480" i="3"/>
  <c r="C480" i="3"/>
  <c r="K480" i="3"/>
  <c r="D480" i="3"/>
  <c r="L480" i="3"/>
  <c r="E480" i="3"/>
  <c r="M480" i="3"/>
  <c r="F480" i="3"/>
  <c r="N480" i="3"/>
  <c r="G480" i="3"/>
  <c r="H480" i="3"/>
  <c r="B479" i="3"/>
  <c r="E431" i="10"/>
  <c r="D496" i="10"/>
  <c r="D528" i="10"/>
  <c r="B575" i="10"/>
  <c r="C560" i="10"/>
  <c r="B559" i="10"/>
  <c r="D512" i="10"/>
  <c r="E415" i="10"/>
  <c r="D399" i="10"/>
  <c r="G497" i="3"/>
  <c r="H497" i="3"/>
  <c r="I497" i="3"/>
  <c r="B496" i="3"/>
  <c r="J497" i="3"/>
  <c r="C497" i="3"/>
  <c r="K497" i="3"/>
  <c r="D497" i="3"/>
  <c r="L497" i="3"/>
  <c r="E497" i="3"/>
  <c r="F497" i="3"/>
  <c r="M497" i="3"/>
  <c r="N497" i="3"/>
  <c r="I415" i="3"/>
  <c r="J415" i="3"/>
  <c r="C415" i="3"/>
  <c r="K415" i="3"/>
  <c r="D415" i="3"/>
  <c r="L415" i="3"/>
  <c r="E415" i="3"/>
  <c r="M415" i="3"/>
  <c r="F415" i="3"/>
  <c r="N415" i="3"/>
  <c r="G415" i="3"/>
  <c r="H415" i="3"/>
  <c r="B512" i="3"/>
  <c r="E513" i="3"/>
  <c r="M513" i="3"/>
  <c r="F513" i="3"/>
  <c r="N513" i="3"/>
  <c r="G513" i="3"/>
  <c r="H513" i="3"/>
  <c r="I513" i="3"/>
  <c r="J513" i="3"/>
  <c r="D513" i="3"/>
  <c r="K513" i="3"/>
  <c r="L513" i="3"/>
  <c r="C513" i="3"/>
  <c r="G562" i="3"/>
  <c r="H562" i="3"/>
  <c r="I562" i="3"/>
  <c r="J562" i="3"/>
  <c r="C562" i="3"/>
  <c r="K562" i="3"/>
  <c r="B577" i="3"/>
  <c r="D562" i="3"/>
  <c r="L562" i="3"/>
  <c r="E562" i="3"/>
  <c r="F562" i="3"/>
  <c r="M562" i="3"/>
  <c r="B561" i="3"/>
  <c r="N562" i="3"/>
  <c r="D431" i="10"/>
  <c r="C495" i="10"/>
  <c r="B494" i="10"/>
  <c r="B510" i="10"/>
  <c r="C511" i="10"/>
  <c r="B526" i="10"/>
  <c r="C527" i="10"/>
  <c r="B462" i="10"/>
  <c r="C463" i="10"/>
  <c r="G432" i="3"/>
  <c r="H432" i="3"/>
  <c r="I432" i="3"/>
  <c r="J432" i="3"/>
  <c r="C432" i="3"/>
  <c r="K432" i="3"/>
  <c r="D432" i="3"/>
  <c r="L432" i="3"/>
  <c r="F432" i="3"/>
  <c r="M432" i="3"/>
  <c r="N432" i="3"/>
  <c r="B431" i="3"/>
  <c r="E432" i="3"/>
  <c r="B478" i="10"/>
  <c r="C479" i="10"/>
  <c r="C529" i="3"/>
  <c r="K529" i="3"/>
  <c r="D529" i="3"/>
  <c r="L529" i="3"/>
  <c r="E529" i="3"/>
  <c r="M529" i="3"/>
  <c r="F529" i="3"/>
  <c r="N529" i="3"/>
  <c r="G529" i="3"/>
  <c r="B528" i="3"/>
  <c r="H529" i="3"/>
  <c r="J529" i="3"/>
  <c r="I529" i="3"/>
  <c r="E512" i="10"/>
  <c r="C464" i="3"/>
  <c r="K464" i="3"/>
  <c r="B463" i="3"/>
  <c r="D464" i="3"/>
  <c r="L464" i="3"/>
  <c r="E464" i="3"/>
  <c r="M464" i="3"/>
  <c r="F464" i="3"/>
  <c r="N464" i="3"/>
  <c r="G464" i="3"/>
  <c r="H464" i="3"/>
  <c r="I464" i="3"/>
  <c r="J464" i="3"/>
  <c r="E399" i="10"/>
  <c r="I545" i="3"/>
  <c r="J545" i="3"/>
  <c r="B544" i="3"/>
  <c r="C545" i="3"/>
  <c r="K545" i="3"/>
  <c r="D545" i="3"/>
  <c r="L545" i="3"/>
  <c r="E545" i="3"/>
  <c r="M545" i="3"/>
  <c r="F545" i="3"/>
  <c r="N545" i="3"/>
  <c r="G545" i="3"/>
  <c r="H545" i="3"/>
  <c r="B543" i="10"/>
  <c r="C544" i="10"/>
  <c r="D480" i="10"/>
  <c r="E528" i="10"/>
  <c r="D464" i="10"/>
  <c r="D545" i="10"/>
  <c r="D447" i="10"/>
  <c r="C430" i="10"/>
  <c r="B429" i="10"/>
  <c r="C429" i="10" s="1"/>
  <c r="E511" i="10" l="1"/>
  <c r="E446" i="10"/>
  <c r="E430" i="10"/>
  <c r="E527" i="10"/>
  <c r="B444" i="10"/>
  <c r="C444" i="10" s="1"/>
  <c r="C445" i="10"/>
  <c r="I447" i="3"/>
  <c r="J447" i="3"/>
  <c r="C447" i="3"/>
  <c r="K447" i="3"/>
  <c r="D447" i="3"/>
  <c r="L447" i="3"/>
  <c r="E447" i="3"/>
  <c r="M447" i="3"/>
  <c r="B446" i="3"/>
  <c r="F447" i="3"/>
  <c r="N447" i="3"/>
  <c r="G447" i="3"/>
  <c r="H447" i="3"/>
  <c r="E463" i="10"/>
  <c r="D527" i="10"/>
  <c r="B493" i="10"/>
  <c r="C494" i="10"/>
  <c r="E414" i="10"/>
  <c r="E479" i="3"/>
  <c r="M479" i="3"/>
  <c r="F479" i="3"/>
  <c r="N479" i="3"/>
  <c r="G479" i="3"/>
  <c r="H479" i="3"/>
  <c r="I479" i="3"/>
  <c r="J479" i="3"/>
  <c r="D479" i="3"/>
  <c r="K479" i="3"/>
  <c r="L479" i="3"/>
  <c r="B478" i="3"/>
  <c r="C479" i="3"/>
  <c r="D479" i="10"/>
  <c r="B509" i="10"/>
  <c r="C510" i="10"/>
  <c r="D463" i="10"/>
  <c r="D560" i="10"/>
  <c r="D495" i="10"/>
  <c r="D544" i="10"/>
  <c r="G528" i="3"/>
  <c r="H528" i="3"/>
  <c r="I528" i="3"/>
  <c r="J528" i="3"/>
  <c r="C528" i="3"/>
  <c r="K528" i="3"/>
  <c r="D528" i="3"/>
  <c r="L528" i="3"/>
  <c r="E528" i="3"/>
  <c r="F528" i="3"/>
  <c r="M528" i="3"/>
  <c r="N528" i="3"/>
  <c r="B527" i="3"/>
  <c r="I577" i="3"/>
  <c r="J577" i="3"/>
  <c r="C577" i="3"/>
  <c r="K577" i="3"/>
  <c r="B592" i="3"/>
  <c r="D577" i="3"/>
  <c r="L577" i="3"/>
  <c r="E577" i="3"/>
  <c r="M577" i="3"/>
  <c r="B576" i="3"/>
  <c r="F577" i="3"/>
  <c r="N577" i="3"/>
  <c r="H577" i="3"/>
  <c r="G577" i="3"/>
  <c r="E495" i="10"/>
  <c r="B558" i="10"/>
  <c r="C559" i="10"/>
  <c r="D446" i="10"/>
  <c r="C543" i="10"/>
  <c r="B542" i="10"/>
  <c r="G463" i="3"/>
  <c r="H463" i="3"/>
  <c r="B462" i="3"/>
  <c r="I463" i="3"/>
  <c r="J463" i="3"/>
  <c r="C463" i="3"/>
  <c r="K463" i="3"/>
  <c r="D463" i="3"/>
  <c r="L463" i="3"/>
  <c r="E463" i="3"/>
  <c r="F463" i="3"/>
  <c r="M463" i="3"/>
  <c r="N463" i="3"/>
  <c r="D430" i="10"/>
  <c r="B461" i="10"/>
  <c r="C462" i="10"/>
  <c r="C496" i="3"/>
  <c r="K496" i="3"/>
  <c r="D496" i="3"/>
  <c r="L496" i="3"/>
  <c r="E496" i="3"/>
  <c r="M496" i="3"/>
  <c r="F496" i="3"/>
  <c r="N496" i="3"/>
  <c r="B495" i="3"/>
  <c r="G496" i="3"/>
  <c r="H496" i="3"/>
  <c r="J496" i="3"/>
  <c r="I496" i="3"/>
  <c r="E479" i="10"/>
  <c r="E544" i="3"/>
  <c r="M544" i="3"/>
  <c r="F544" i="3"/>
  <c r="N544" i="3"/>
  <c r="G544" i="3"/>
  <c r="B543" i="3"/>
  <c r="H544" i="3"/>
  <c r="I544" i="3"/>
  <c r="J544" i="3"/>
  <c r="C544" i="3"/>
  <c r="D544" i="3"/>
  <c r="K544" i="3"/>
  <c r="L544" i="3"/>
  <c r="C478" i="10"/>
  <c r="B477" i="10"/>
  <c r="B560" i="3"/>
  <c r="C561" i="3"/>
  <c r="K561" i="3"/>
  <c r="D561" i="3"/>
  <c r="L561" i="3"/>
  <c r="E561" i="3"/>
  <c r="M561" i="3"/>
  <c r="F561" i="3"/>
  <c r="N561" i="3"/>
  <c r="G561" i="3"/>
  <c r="H561" i="3"/>
  <c r="I561" i="3"/>
  <c r="J561" i="3"/>
  <c r="D511" i="10"/>
  <c r="B574" i="10"/>
  <c r="B590" i="10"/>
  <c r="C575" i="10"/>
  <c r="C431" i="3"/>
  <c r="K431" i="3"/>
  <c r="D431" i="3"/>
  <c r="L431" i="3"/>
  <c r="E431" i="3"/>
  <c r="M431" i="3"/>
  <c r="F431" i="3"/>
  <c r="N431" i="3"/>
  <c r="G431" i="3"/>
  <c r="H431" i="3"/>
  <c r="I431" i="3"/>
  <c r="J431" i="3"/>
  <c r="E544" i="10"/>
  <c r="B525" i="10"/>
  <c r="C526" i="10"/>
  <c r="E560" i="10"/>
  <c r="I512" i="3"/>
  <c r="B511" i="3"/>
  <c r="J512" i="3"/>
  <c r="C512" i="3"/>
  <c r="K512" i="3"/>
  <c r="D512" i="3"/>
  <c r="L512" i="3"/>
  <c r="E512" i="3"/>
  <c r="M512" i="3"/>
  <c r="F512" i="3"/>
  <c r="N512" i="3"/>
  <c r="G512" i="3"/>
  <c r="H512" i="3"/>
  <c r="D414" i="10"/>
  <c r="E559" i="10" l="1"/>
  <c r="E429" i="10"/>
  <c r="E543" i="10"/>
  <c r="G560" i="3"/>
  <c r="B559" i="3"/>
  <c r="H560" i="3"/>
  <c r="I560" i="3"/>
  <c r="J560" i="3"/>
  <c r="C560" i="3"/>
  <c r="K560" i="3"/>
  <c r="D560" i="3"/>
  <c r="L560" i="3"/>
  <c r="N560" i="3"/>
  <c r="E560" i="3"/>
  <c r="F560" i="3"/>
  <c r="M560" i="3"/>
  <c r="E576" i="3"/>
  <c r="M576" i="3"/>
  <c r="F576" i="3"/>
  <c r="N576" i="3"/>
  <c r="G576" i="3"/>
  <c r="H576" i="3"/>
  <c r="I576" i="3"/>
  <c r="J576" i="3"/>
  <c r="B575" i="3"/>
  <c r="C576" i="3"/>
  <c r="D576" i="3"/>
  <c r="K576" i="3"/>
  <c r="L576" i="3"/>
  <c r="E575" i="10"/>
  <c r="D526" i="10"/>
  <c r="D445" i="10"/>
  <c r="B589" i="10"/>
  <c r="C590" i="10"/>
  <c r="B605" i="10"/>
  <c r="E462" i="10"/>
  <c r="C461" i="10"/>
  <c r="B460" i="10"/>
  <c r="C460" i="10" s="1"/>
  <c r="B477" i="3"/>
  <c r="I478" i="3"/>
  <c r="J478" i="3"/>
  <c r="C478" i="3"/>
  <c r="K478" i="3"/>
  <c r="D478" i="3"/>
  <c r="L478" i="3"/>
  <c r="E478" i="3"/>
  <c r="M478" i="3"/>
  <c r="F478" i="3"/>
  <c r="N478" i="3"/>
  <c r="G478" i="3"/>
  <c r="H478" i="3"/>
  <c r="C477" i="10"/>
  <c r="B476" i="10"/>
  <c r="D510" i="10"/>
  <c r="C525" i="10"/>
  <c r="B524" i="10"/>
  <c r="B573" i="10"/>
  <c r="C574" i="10"/>
  <c r="I543" i="3"/>
  <c r="J543" i="3"/>
  <c r="C543" i="3"/>
  <c r="K543" i="3"/>
  <c r="D543" i="3"/>
  <c r="L543" i="3"/>
  <c r="B542" i="3"/>
  <c r="E543" i="3"/>
  <c r="M543" i="3"/>
  <c r="F543" i="3"/>
  <c r="N543" i="3"/>
  <c r="H543" i="3"/>
  <c r="G543" i="3"/>
  <c r="E494" i="10"/>
  <c r="B557" i="10"/>
  <c r="C558" i="10"/>
  <c r="C527" i="3"/>
  <c r="K527" i="3"/>
  <c r="D527" i="3"/>
  <c r="L527" i="3"/>
  <c r="E527" i="3"/>
  <c r="M527" i="3"/>
  <c r="F527" i="3"/>
  <c r="N527" i="3"/>
  <c r="G527" i="3"/>
  <c r="H527" i="3"/>
  <c r="B526" i="3"/>
  <c r="I527" i="3"/>
  <c r="J527" i="3"/>
  <c r="D478" i="10"/>
  <c r="D494" i="10"/>
  <c r="C462" i="3"/>
  <c r="K462" i="3"/>
  <c r="D462" i="3"/>
  <c r="L462" i="3"/>
  <c r="E462" i="3"/>
  <c r="M462" i="3"/>
  <c r="B461" i="3"/>
  <c r="F462" i="3"/>
  <c r="N462" i="3"/>
  <c r="G462" i="3"/>
  <c r="H462" i="3"/>
  <c r="J462" i="3"/>
  <c r="I462" i="3"/>
  <c r="E526" i="10"/>
  <c r="E478" i="10"/>
  <c r="E445" i="10"/>
  <c r="D575" i="10"/>
  <c r="B508" i="10"/>
  <c r="C509" i="10"/>
  <c r="E446" i="3"/>
  <c r="M446" i="3"/>
  <c r="F446" i="3"/>
  <c r="N446" i="3"/>
  <c r="G446" i="3"/>
  <c r="H446" i="3"/>
  <c r="I446" i="3"/>
  <c r="J446" i="3"/>
  <c r="D446" i="3"/>
  <c r="K446" i="3"/>
  <c r="L446" i="3"/>
  <c r="C446" i="3"/>
  <c r="D543" i="10"/>
  <c r="C592" i="3"/>
  <c r="K592" i="3"/>
  <c r="B607" i="3"/>
  <c r="D592" i="3"/>
  <c r="L592" i="3"/>
  <c r="E592" i="3"/>
  <c r="M592" i="3"/>
  <c r="B591" i="3"/>
  <c r="F592" i="3"/>
  <c r="N592" i="3"/>
  <c r="G592" i="3"/>
  <c r="H592" i="3"/>
  <c r="I592" i="3"/>
  <c r="J592" i="3"/>
  <c r="B492" i="10"/>
  <c r="C493" i="10"/>
  <c r="E510" i="10"/>
  <c r="D429" i="10"/>
  <c r="D559" i="10"/>
  <c r="G495" i="3"/>
  <c r="H495" i="3"/>
  <c r="I495" i="3"/>
  <c r="J495" i="3"/>
  <c r="C495" i="3"/>
  <c r="K495" i="3"/>
  <c r="B494" i="3"/>
  <c r="D495" i="3"/>
  <c r="L495" i="3"/>
  <c r="E495" i="3"/>
  <c r="F495" i="3"/>
  <c r="M495" i="3"/>
  <c r="N495" i="3"/>
  <c r="E511" i="3"/>
  <c r="M511" i="3"/>
  <c r="F511" i="3"/>
  <c r="N511" i="3"/>
  <c r="B510" i="3"/>
  <c r="G511" i="3"/>
  <c r="H511" i="3"/>
  <c r="I511" i="3"/>
  <c r="J511" i="3"/>
  <c r="C511" i="3"/>
  <c r="D511" i="3"/>
  <c r="K511" i="3"/>
  <c r="L511" i="3"/>
  <c r="D462" i="10"/>
  <c r="B541" i="10"/>
  <c r="C542" i="10"/>
  <c r="D574" i="10" l="1"/>
  <c r="D558" i="10"/>
  <c r="E525" i="10"/>
  <c r="C508" i="10"/>
  <c r="B507" i="10"/>
  <c r="E509" i="10"/>
  <c r="C494" i="3"/>
  <c r="K494" i="3"/>
  <c r="D494" i="3"/>
  <c r="L494" i="3"/>
  <c r="E494" i="3"/>
  <c r="M494" i="3"/>
  <c r="F494" i="3"/>
  <c r="N494" i="3"/>
  <c r="G494" i="3"/>
  <c r="H494" i="3"/>
  <c r="B493" i="3"/>
  <c r="I494" i="3"/>
  <c r="J494" i="3"/>
  <c r="B556" i="10"/>
  <c r="C557" i="10"/>
  <c r="E542" i="3"/>
  <c r="M542" i="3"/>
  <c r="F542" i="3"/>
  <c r="N542" i="3"/>
  <c r="G542" i="3"/>
  <c r="H542" i="3"/>
  <c r="I542" i="3"/>
  <c r="B541" i="3"/>
  <c r="J542" i="3"/>
  <c r="C542" i="3"/>
  <c r="D542" i="3"/>
  <c r="K542" i="3"/>
  <c r="L542" i="3"/>
  <c r="C573" i="10"/>
  <c r="B572" i="10"/>
  <c r="E477" i="10"/>
  <c r="B588" i="10"/>
  <c r="C589" i="10"/>
  <c r="I575" i="3"/>
  <c r="J575" i="3"/>
  <c r="C575" i="3"/>
  <c r="K575" i="3"/>
  <c r="D575" i="3"/>
  <c r="L575" i="3"/>
  <c r="E575" i="3"/>
  <c r="M575" i="3"/>
  <c r="F575" i="3"/>
  <c r="N575" i="3"/>
  <c r="G575" i="3"/>
  <c r="B574" i="3"/>
  <c r="H575" i="3"/>
  <c r="G591" i="3"/>
  <c r="H591" i="3"/>
  <c r="I591" i="3"/>
  <c r="J591" i="3"/>
  <c r="B590" i="3"/>
  <c r="C591" i="3"/>
  <c r="K591" i="3"/>
  <c r="D591" i="3"/>
  <c r="L591" i="3"/>
  <c r="F591" i="3"/>
  <c r="M591" i="3"/>
  <c r="N591" i="3"/>
  <c r="E591" i="3"/>
  <c r="B540" i="10"/>
  <c r="C541" i="10"/>
  <c r="E493" i="10"/>
  <c r="B491" i="10"/>
  <c r="C492" i="10"/>
  <c r="G461" i="3"/>
  <c r="H461" i="3"/>
  <c r="I461" i="3"/>
  <c r="J461" i="3"/>
  <c r="C461" i="3"/>
  <c r="K461" i="3"/>
  <c r="D461" i="3"/>
  <c r="L461" i="3"/>
  <c r="E461" i="3"/>
  <c r="F461" i="3"/>
  <c r="M461" i="3"/>
  <c r="N461" i="3"/>
  <c r="B523" i="10"/>
  <c r="C524" i="10"/>
  <c r="E574" i="10"/>
  <c r="E558" i="10"/>
  <c r="E590" i="10"/>
  <c r="D542" i="10"/>
  <c r="E477" i="3"/>
  <c r="M477" i="3"/>
  <c r="B476" i="3"/>
  <c r="F477" i="3"/>
  <c r="N477" i="3"/>
  <c r="G477" i="3"/>
  <c r="H477" i="3"/>
  <c r="I477" i="3"/>
  <c r="J477" i="3"/>
  <c r="C477" i="3"/>
  <c r="D477" i="3"/>
  <c r="K477" i="3"/>
  <c r="L477" i="3"/>
  <c r="B604" i="10"/>
  <c r="C605" i="10"/>
  <c r="I510" i="3"/>
  <c r="J510" i="3"/>
  <c r="C510" i="3"/>
  <c r="K510" i="3"/>
  <c r="B509" i="3"/>
  <c r="D510" i="3"/>
  <c r="L510" i="3"/>
  <c r="E510" i="3"/>
  <c r="M510" i="3"/>
  <c r="F510" i="3"/>
  <c r="N510" i="3"/>
  <c r="H510" i="3"/>
  <c r="G510" i="3"/>
  <c r="D590" i="10"/>
  <c r="E461" i="10"/>
  <c r="B525" i="3"/>
  <c r="G526" i="3"/>
  <c r="H526" i="3"/>
  <c r="I526" i="3"/>
  <c r="J526" i="3"/>
  <c r="C526" i="3"/>
  <c r="K526" i="3"/>
  <c r="D526" i="3"/>
  <c r="L526" i="3"/>
  <c r="N526" i="3"/>
  <c r="E526" i="3"/>
  <c r="F526" i="3"/>
  <c r="M526" i="3"/>
  <c r="D525" i="10"/>
  <c r="B475" i="10"/>
  <c r="C475" i="10" s="1"/>
  <c r="C476" i="10"/>
  <c r="C559" i="3"/>
  <c r="K559" i="3"/>
  <c r="D559" i="3"/>
  <c r="L559" i="3"/>
  <c r="B558" i="3"/>
  <c r="E559" i="3"/>
  <c r="M559" i="3"/>
  <c r="F559" i="3"/>
  <c r="N559" i="3"/>
  <c r="G559" i="3"/>
  <c r="H559" i="3"/>
  <c r="I559" i="3"/>
  <c r="J559" i="3"/>
  <c r="D444" i="10"/>
  <c r="D509" i="10"/>
  <c r="D493" i="10"/>
  <c r="E607" i="3"/>
  <c r="M607" i="3"/>
  <c r="B606" i="3"/>
  <c r="F607" i="3"/>
  <c r="N607" i="3"/>
  <c r="G607" i="3"/>
  <c r="H607" i="3"/>
  <c r="I607" i="3"/>
  <c r="J607" i="3"/>
  <c r="L607" i="3"/>
  <c r="C607" i="3"/>
  <c r="D607" i="3"/>
  <c r="K607" i="3"/>
  <c r="E444" i="10"/>
  <c r="D461" i="10"/>
  <c r="E542" i="10"/>
  <c r="D477" i="10"/>
  <c r="D557" i="10" l="1"/>
  <c r="E476" i="10"/>
  <c r="E557" i="10"/>
  <c r="E524" i="10"/>
  <c r="D476" i="10"/>
  <c r="E492" i="10"/>
  <c r="D605" i="10"/>
  <c r="E460" i="10"/>
  <c r="B539" i="10"/>
  <c r="C540" i="10"/>
  <c r="E508" i="10"/>
  <c r="C590" i="3"/>
  <c r="K590" i="3"/>
  <c r="D590" i="3"/>
  <c r="L590" i="3"/>
  <c r="E590" i="3"/>
  <c r="M590" i="3"/>
  <c r="F590" i="3"/>
  <c r="N590" i="3"/>
  <c r="G590" i="3"/>
  <c r="B589" i="3"/>
  <c r="H590" i="3"/>
  <c r="I590" i="3"/>
  <c r="J590" i="3"/>
  <c r="E573" i="10"/>
  <c r="G493" i="3"/>
  <c r="H493" i="3"/>
  <c r="I493" i="3"/>
  <c r="J493" i="3"/>
  <c r="C493" i="3"/>
  <c r="K493" i="3"/>
  <c r="D493" i="3"/>
  <c r="D491" i="10" s="1"/>
  <c r="L493" i="3"/>
  <c r="N493" i="3"/>
  <c r="B492" i="3"/>
  <c r="E493" i="3"/>
  <c r="F493" i="3"/>
  <c r="M493" i="3"/>
  <c r="D492" i="10"/>
  <c r="E589" i="10"/>
  <c r="D541" i="10"/>
  <c r="G558" i="3"/>
  <c r="H558" i="3"/>
  <c r="I558" i="3"/>
  <c r="B557" i="3"/>
  <c r="J558" i="3"/>
  <c r="C558" i="3"/>
  <c r="K558" i="3"/>
  <c r="D558" i="3"/>
  <c r="L558" i="3"/>
  <c r="F558" i="3"/>
  <c r="M558" i="3"/>
  <c r="N558" i="3"/>
  <c r="E558" i="3"/>
  <c r="I606" i="3"/>
  <c r="J606" i="3"/>
  <c r="B605" i="3"/>
  <c r="C606" i="3"/>
  <c r="K606" i="3"/>
  <c r="D606" i="3"/>
  <c r="L606" i="3"/>
  <c r="E606" i="3"/>
  <c r="M606" i="3"/>
  <c r="F606" i="3"/>
  <c r="N606" i="3"/>
  <c r="G606" i="3"/>
  <c r="H606" i="3"/>
  <c r="C525" i="3"/>
  <c r="K525" i="3"/>
  <c r="B524" i="3"/>
  <c r="D525" i="3"/>
  <c r="L525" i="3"/>
  <c r="E525" i="3"/>
  <c r="M525" i="3"/>
  <c r="F525" i="3"/>
  <c r="N525" i="3"/>
  <c r="G525" i="3"/>
  <c r="H525" i="3"/>
  <c r="I525" i="3"/>
  <c r="J525" i="3"/>
  <c r="E523" i="10" s="1"/>
  <c r="E605" i="10"/>
  <c r="D524" i="10"/>
  <c r="B603" i="10"/>
  <c r="C604" i="10"/>
  <c r="C588" i="10"/>
  <c r="B587" i="10"/>
  <c r="E541" i="10"/>
  <c r="C523" i="10"/>
  <c r="B522" i="10"/>
  <c r="B573" i="3"/>
  <c r="E574" i="3"/>
  <c r="M574" i="3"/>
  <c r="F574" i="3"/>
  <c r="N574" i="3"/>
  <c r="G574" i="3"/>
  <c r="H574" i="3"/>
  <c r="I574" i="3"/>
  <c r="J574" i="3"/>
  <c r="L574" i="3"/>
  <c r="C574" i="3"/>
  <c r="D574" i="3"/>
  <c r="K574" i="3"/>
  <c r="D508" i="10"/>
  <c r="D460" i="10"/>
  <c r="B490" i="10"/>
  <c r="C490" i="10" s="1"/>
  <c r="C491" i="10"/>
  <c r="I541" i="3"/>
  <c r="J541" i="3"/>
  <c r="C541" i="3"/>
  <c r="K541" i="3"/>
  <c r="D541" i="3"/>
  <c r="L541" i="3"/>
  <c r="E541" i="3"/>
  <c r="M541" i="3"/>
  <c r="F541" i="3"/>
  <c r="N541" i="3"/>
  <c r="G541" i="3"/>
  <c r="H541" i="3"/>
  <c r="B540" i="3"/>
  <c r="B506" i="10"/>
  <c r="C507" i="10"/>
  <c r="I476" i="3"/>
  <c r="J476" i="3"/>
  <c r="C476" i="3"/>
  <c r="K476" i="3"/>
  <c r="D476" i="3"/>
  <c r="L476" i="3"/>
  <c r="E476" i="3"/>
  <c r="M476" i="3"/>
  <c r="F476" i="3"/>
  <c r="N476" i="3"/>
  <c r="H476" i="3"/>
  <c r="G476" i="3"/>
  <c r="E509" i="3"/>
  <c r="M509" i="3"/>
  <c r="F509" i="3"/>
  <c r="N509" i="3"/>
  <c r="G509" i="3"/>
  <c r="H509" i="3"/>
  <c r="B508" i="3"/>
  <c r="I509" i="3"/>
  <c r="J509" i="3"/>
  <c r="C509" i="3"/>
  <c r="D509" i="3"/>
  <c r="K509" i="3"/>
  <c r="L509" i="3"/>
  <c r="D589" i="10"/>
  <c r="D573" i="10"/>
  <c r="B571" i="10"/>
  <c r="C572" i="10"/>
  <c r="B555" i="10"/>
  <c r="C556" i="10"/>
  <c r="E604" i="10" l="1"/>
  <c r="E588" i="10"/>
  <c r="D475" i="10"/>
  <c r="E556" i="10"/>
  <c r="E507" i="10"/>
  <c r="D588" i="10"/>
  <c r="C571" i="10"/>
  <c r="B570" i="10"/>
  <c r="D572" i="10"/>
  <c r="C557" i="3"/>
  <c r="K557" i="3"/>
  <c r="D557" i="3"/>
  <c r="L557" i="3"/>
  <c r="E557" i="3"/>
  <c r="M557" i="3"/>
  <c r="F557" i="3"/>
  <c r="N557" i="3"/>
  <c r="B556" i="3"/>
  <c r="G557" i="3"/>
  <c r="H557" i="3"/>
  <c r="I557" i="3"/>
  <c r="J557" i="3"/>
  <c r="E491" i="10"/>
  <c r="G589" i="3"/>
  <c r="H589" i="3"/>
  <c r="I589" i="3"/>
  <c r="J589" i="3"/>
  <c r="C589" i="3"/>
  <c r="K589" i="3"/>
  <c r="D589" i="3"/>
  <c r="L589" i="3"/>
  <c r="E589" i="3"/>
  <c r="F589" i="3"/>
  <c r="M589" i="3"/>
  <c r="N589" i="3"/>
  <c r="B588" i="3"/>
  <c r="E540" i="10"/>
  <c r="D604" i="10"/>
  <c r="E475" i="10"/>
  <c r="B602" i="10"/>
  <c r="C603" i="10"/>
  <c r="C492" i="3"/>
  <c r="K492" i="3"/>
  <c r="D492" i="3"/>
  <c r="L492" i="3"/>
  <c r="E492" i="3"/>
  <c r="M492" i="3"/>
  <c r="F492" i="3"/>
  <c r="N492" i="3"/>
  <c r="G492" i="3"/>
  <c r="H492" i="3"/>
  <c r="I492" i="3"/>
  <c r="J492" i="3"/>
  <c r="B586" i="10"/>
  <c r="C587" i="10"/>
  <c r="I508" i="3"/>
  <c r="J508" i="3"/>
  <c r="C508" i="3"/>
  <c r="K508" i="3"/>
  <c r="D508" i="3"/>
  <c r="L508" i="3"/>
  <c r="E508" i="3"/>
  <c r="M508" i="3"/>
  <c r="B507" i="3"/>
  <c r="F508" i="3"/>
  <c r="N508" i="3"/>
  <c r="G508" i="3"/>
  <c r="H508" i="3"/>
  <c r="E572" i="10"/>
  <c r="I573" i="3"/>
  <c r="B572" i="3"/>
  <c r="J573" i="3"/>
  <c r="C573" i="3"/>
  <c r="K573" i="3"/>
  <c r="D573" i="3"/>
  <c r="L573" i="3"/>
  <c r="E573" i="3"/>
  <c r="M573" i="3"/>
  <c r="F573" i="3"/>
  <c r="N573" i="3"/>
  <c r="G573" i="3"/>
  <c r="H573" i="3"/>
  <c r="G524" i="3"/>
  <c r="H524" i="3"/>
  <c r="B523" i="3"/>
  <c r="I524" i="3"/>
  <c r="J524" i="3"/>
  <c r="C524" i="3"/>
  <c r="K524" i="3"/>
  <c r="D524" i="3"/>
  <c r="L524" i="3"/>
  <c r="F524" i="3"/>
  <c r="M524" i="3"/>
  <c r="N524" i="3"/>
  <c r="E524" i="3"/>
  <c r="B521" i="10"/>
  <c r="C522" i="10"/>
  <c r="E605" i="3"/>
  <c r="M605" i="3"/>
  <c r="F605" i="3"/>
  <c r="N605" i="3"/>
  <c r="G605" i="3"/>
  <c r="B604" i="3"/>
  <c r="H605" i="3"/>
  <c r="I605" i="3"/>
  <c r="J605" i="3"/>
  <c r="D605" i="3"/>
  <c r="K605" i="3"/>
  <c r="L605" i="3"/>
  <c r="C605" i="3"/>
  <c r="D556" i="10"/>
  <c r="B538" i="10"/>
  <c r="C539" i="10"/>
  <c r="D507" i="10"/>
  <c r="C506" i="10"/>
  <c r="B505" i="10"/>
  <c r="C505" i="10" s="1"/>
  <c r="B554" i="10"/>
  <c r="C555" i="10"/>
  <c r="E540" i="3"/>
  <c r="M540" i="3"/>
  <c r="F540" i="3"/>
  <c r="N540" i="3"/>
  <c r="G540" i="3"/>
  <c r="H540" i="3"/>
  <c r="I540" i="3"/>
  <c r="J540" i="3"/>
  <c r="L540" i="3"/>
  <c r="B539" i="3"/>
  <c r="C540" i="3"/>
  <c r="D540" i="3"/>
  <c r="K540" i="3"/>
  <c r="D540" i="10"/>
  <c r="D523" i="10"/>
  <c r="E490" i="10" l="1"/>
  <c r="D603" i="10"/>
  <c r="D506" i="10"/>
  <c r="D490" i="10"/>
  <c r="C588" i="3"/>
  <c r="K588" i="3"/>
  <c r="D588" i="3"/>
  <c r="L588" i="3"/>
  <c r="E588" i="3"/>
  <c r="M588" i="3"/>
  <c r="F588" i="3"/>
  <c r="N588" i="3"/>
  <c r="G588" i="3"/>
  <c r="H588" i="3"/>
  <c r="J588" i="3"/>
  <c r="B587" i="3"/>
  <c r="I588" i="3"/>
  <c r="D555" i="10"/>
  <c r="E587" i="10"/>
  <c r="D571" i="10"/>
  <c r="D539" i="10"/>
  <c r="E603" i="10"/>
  <c r="D522" i="10"/>
  <c r="G556" i="3"/>
  <c r="H556" i="3"/>
  <c r="I556" i="3"/>
  <c r="J556" i="3"/>
  <c r="C556" i="3"/>
  <c r="K556" i="3"/>
  <c r="B555" i="3"/>
  <c r="D556" i="3"/>
  <c r="L556" i="3"/>
  <c r="E556" i="3"/>
  <c r="F556" i="3"/>
  <c r="M556" i="3"/>
  <c r="N556" i="3"/>
  <c r="E506" i="10"/>
  <c r="B538" i="3"/>
  <c r="I539" i="3"/>
  <c r="J539" i="3"/>
  <c r="C539" i="3"/>
  <c r="K539" i="3"/>
  <c r="D539" i="3"/>
  <c r="L539" i="3"/>
  <c r="E539" i="3"/>
  <c r="M539" i="3"/>
  <c r="F539" i="3"/>
  <c r="N539" i="3"/>
  <c r="G539" i="3"/>
  <c r="H539" i="3"/>
  <c r="B537" i="10"/>
  <c r="C538" i="10"/>
  <c r="B520" i="10"/>
  <c r="C520" i="10" s="1"/>
  <c r="C521" i="10"/>
  <c r="E571" i="10"/>
  <c r="E507" i="3"/>
  <c r="M507" i="3"/>
  <c r="F507" i="3"/>
  <c r="N507" i="3"/>
  <c r="G507" i="3"/>
  <c r="H507" i="3"/>
  <c r="I507" i="3"/>
  <c r="J507" i="3"/>
  <c r="L507" i="3"/>
  <c r="C507" i="3"/>
  <c r="D507" i="3"/>
  <c r="K507" i="3"/>
  <c r="B601" i="10"/>
  <c r="C602" i="10"/>
  <c r="C570" i="10"/>
  <c r="B569" i="10"/>
  <c r="E572" i="3"/>
  <c r="M572" i="3"/>
  <c r="F572" i="3"/>
  <c r="N572" i="3"/>
  <c r="B571" i="3"/>
  <c r="G572" i="3"/>
  <c r="H572" i="3"/>
  <c r="I572" i="3"/>
  <c r="J572" i="3"/>
  <c r="D572" i="3"/>
  <c r="K572" i="3"/>
  <c r="L572" i="3"/>
  <c r="C572" i="3"/>
  <c r="C554" i="10"/>
  <c r="B553" i="10"/>
  <c r="C523" i="3"/>
  <c r="K523" i="3"/>
  <c r="D523" i="3"/>
  <c r="L523" i="3"/>
  <c r="E523" i="3"/>
  <c r="M523" i="3"/>
  <c r="B522" i="3"/>
  <c r="F523" i="3"/>
  <c r="N523" i="3"/>
  <c r="G523" i="3"/>
  <c r="H523" i="3"/>
  <c r="I523" i="3"/>
  <c r="J523" i="3"/>
  <c r="I604" i="3"/>
  <c r="J604" i="3"/>
  <c r="C604" i="3"/>
  <c r="K604" i="3"/>
  <c r="D604" i="3"/>
  <c r="L604" i="3"/>
  <c r="B603" i="3"/>
  <c r="E604" i="3"/>
  <c r="M604" i="3"/>
  <c r="F604" i="3"/>
  <c r="N604" i="3"/>
  <c r="G604" i="3"/>
  <c r="H604" i="3"/>
  <c r="E522" i="10"/>
  <c r="E539" i="10"/>
  <c r="B585" i="10"/>
  <c r="C586" i="10"/>
  <c r="D587" i="10"/>
  <c r="E555" i="10"/>
  <c r="D505" i="10" l="1"/>
  <c r="D602" i="10"/>
  <c r="D521" i="10"/>
  <c r="D570" i="10"/>
  <c r="E570" i="10"/>
  <c r="E538" i="10"/>
  <c r="B586" i="3"/>
  <c r="G587" i="3"/>
  <c r="H587" i="3"/>
  <c r="I587" i="3"/>
  <c r="J587" i="3"/>
  <c r="C587" i="3"/>
  <c r="K587" i="3"/>
  <c r="D587" i="3"/>
  <c r="L587" i="3"/>
  <c r="E587" i="3"/>
  <c r="F587" i="3"/>
  <c r="M587" i="3"/>
  <c r="N587" i="3"/>
  <c r="B568" i="10"/>
  <c r="C569" i="10"/>
  <c r="E505" i="10"/>
  <c r="D554" i="10"/>
  <c r="E586" i="10"/>
  <c r="D586" i="10"/>
  <c r="B552" i="10"/>
  <c r="C553" i="10"/>
  <c r="E538" i="3"/>
  <c r="M538" i="3"/>
  <c r="B537" i="3"/>
  <c r="F538" i="3"/>
  <c r="N538" i="3"/>
  <c r="G538" i="3"/>
  <c r="H538" i="3"/>
  <c r="I538" i="3"/>
  <c r="J538" i="3"/>
  <c r="D538" i="3"/>
  <c r="K538" i="3"/>
  <c r="L538" i="3"/>
  <c r="C538" i="3"/>
  <c r="C555" i="3"/>
  <c r="K555" i="3"/>
  <c r="D555" i="3"/>
  <c r="L555" i="3"/>
  <c r="E555" i="3"/>
  <c r="M555" i="3"/>
  <c r="F555" i="3"/>
  <c r="N555" i="3"/>
  <c r="G555" i="3"/>
  <c r="H555" i="3"/>
  <c r="J555" i="3"/>
  <c r="B554" i="3"/>
  <c r="I555" i="3"/>
  <c r="E603" i="3"/>
  <c r="M603" i="3"/>
  <c r="F603" i="3"/>
  <c r="N603" i="3"/>
  <c r="G603" i="3"/>
  <c r="H603" i="3"/>
  <c r="I603" i="3"/>
  <c r="B602" i="3"/>
  <c r="J603" i="3"/>
  <c r="C603" i="3"/>
  <c r="D603" i="3"/>
  <c r="K603" i="3"/>
  <c r="L603" i="3"/>
  <c r="E602" i="10"/>
  <c r="G522" i="3"/>
  <c r="H522" i="3"/>
  <c r="I522" i="3"/>
  <c r="J522" i="3"/>
  <c r="C522" i="3"/>
  <c r="K522" i="3"/>
  <c r="D522" i="3"/>
  <c r="L522" i="3"/>
  <c r="E522" i="3"/>
  <c r="F522" i="3"/>
  <c r="M522" i="3"/>
  <c r="N522" i="3"/>
  <c r="C601" i="10"/>
  <c r="B600" i="10"/>
  <c r="I571" i="3"/>
  <c r="J571" i="3"/>
  <c r="C571" i="3"/>
  <c r="K571" i="3"/>
  <c r="B570" i="3"/>
  <c r="D571" i="3"/>
  <c r="L571" i="3"/>
  <c r="E571" i="3"/>
  <c r="M571" i="3"/>
  <c r="F571" i="3"/>
  <c r="N571" i="3"/>
  <c r="G571" i="3"/>
  <c r="H571" i="3"/>
  <c r="B584" i="10"/>
  <c r="C585" i="10"/>
  <c r="E521" i="10"/>
  <c r="C537" i="10"/>
  <c r="B536" i="10"/>
  <c r="C536" i="10" s="1"/>
  <c r="D538" i="10"/>
  <c r="E554" i="10"/>
  <c r="E537" i="10" l="1"/>
  <c r="G554" i="3"/>
  <c r="H554" i="3"/>
  <c r="I554" i="3"/>
  <c r="J554" i="3"/>
  <c r="C554" i="3"/>
  <c r="K554" i="3"/>
  <c r="D554" i="3"/>
  <c r="L554" i="3"/>
  <c r="B553" i="3"/>
  <c r="E554" i="3"/>
  <c r="F554" i="3"/>
  <c r="M554" i="3"/>
  <c r="N554" i="3"/>
  <c r="C552" i="10"/>
  <c r="B551" i="10"/>
  <c r="C551" i="10" s="1"/>
  <c r="B599" i="10"/>
  <c r="C600" i="10"/>
  <c r="D601" i="10"/>
  <c r="D569" i="10"/>
  <c r="E520" i="10"/>
  <c r="C586" i="3"/>
  <c r="K586" i="3"/>
  <c r="B585" i="3"/>
  <c r="D586" i="3"/>
  <c r="L586" i="3"/>
  <c r="E586" i="3"/>
  <c r="M586" i="3"/>
  <c r="F586" i="3"/>
  <c r="N586" i="3"/>
  <c r="G586" i="3"/>
  <c r="H586" i="3"/>
  <c r="I586" i="3"/>
  <c r="J586" i="3"/>
  <c r="D520" i="10"/>
  <c r="B583" i="10"/>
  <c r="C584" i="10"/>
  <c r="E570" i="3"/>
  <c r="M570" i="3"/>
  <c r="F570" i="3"/>
  <c r="N570" i="3"/>
  <c r="G570" i="3"/>
  <c r="H570" i="3"/>
  <c r="B569" i="3"/>
  <c r="I570" i="3"/>
  <c r="J570" i="3"/>
  <c r="C570" i="3"/>
  <c r="D570" i="3"/>
  <c r="D568" i="10" s="1"/>
  <c r="K570" i="3"/>
  <c r="L570" i="3"/>
  <c r="E601" i="10"/>
  <c r="I537" i="3"/>
  <c r="J537" i="3"/>
  <c r="C537" i="3"/>
  <c r="K537" i="3"/>
  <c r="D537" i="3"/>
  <c r="L537" i="3"/>
  <c r="E537" i="3"/>
  <c r="M537" i="3"/>
  <c r="F537" i="3"/>
  <c r="N537" i="3"/>
  <c r="G537" i="3"/>
  <c r="H537" i="3"/>
  <c r="D585" i="10"/>
  <c r="I602" i="3"/>
  <c r="J602" i="3"/>
  <c r="C602" i="3"/>
  <c r="K602" i="3"/>
  <c r="D602" i="3"/>
  <c r="L602" i="3"/>
  <c r="E602" i="3"/>
  <c r="M602" i="3"/>
  <c r="F602" i="3"/>
  <c r="N602" i="3"/>
  <c r="H602" i="3"/>
  <c r="B601" i="3"/>
  <c r="G602" i="3"/>
  <c r="D537" i="10"/>
  <c r="B567" i="10"/>
  <c r="C568" i="10"/>
  <c r="E569" i="10"/>
  <c r="E553" i="10"/>
  <c r="D553" i="10"/>
  <c r="E585" i="10"/>
  <c r="D536" i="10" l="1"/>
  <c r="D552" i="10"/>
  <c r="D584" i="10"/>
  <c r="G585" i="3"/>
  <c r="H585" i="3"/>
  <c r="B584" i="3"/>
  <c r="I585" i="3"/>
  <c r="J585" i="3"/>
  <c r="C585" i="3"/>
  <c r="K585" i="3"/>
  <c r="D585" i="3"/>
  <c r="L585" i="3"/>
  <c r="N585" i="3"/>
  <c r="E585" i="3"/>
  <c r="F585" i="3"/>
  <c r="M585" i="3"/>
  <c r="B566" i="10"/>
  <c r="C566" i="10" s="1"/>
  <c r="C567" i="10"/>
  <c r="E568" i="10"/>
  <c r="D600" i="10"/>
  <c r="E552" i="10"/>
  <c r="C599" i="10"/>
  <c r="B598" i="10"/>
  <c r="E536" i="10"/>
  <c r="E601" i="3"/>
  <c r="M601" i="3"/>
  <c r="F601" i="3"/>
  <c r="N601" i="3"/>
  <c r="G601" i="3"/>
  <c r="H601" i="3"/>
  <c r="I601" i="3"/>
  <c r="J601" i="3"/>
  <c r="B600" i="3"/>
  <c r="C601" i="3"/>
  <c r="D601" i="3"/>
  <c r="K601" i="3"/>
  <c r="L601" i="3"/>
  <c r="I569" i="3"/>
  <c r="J569" i="3"/>
  <c r="C569" i="3"/>
  <c r="K569" i="3"/>
  <c r="D569" i="3"/>
  <c r="L569" i="3"/>
  <c r="E569" i="3"/>
  <c r="M569" i="3"/>
  <c r="B568" i="3"/>
  <c r="F569" i="3"/>
  <c r="N569" i="3"/>
  <c r="H569" i="3"/>
  <c r="G569" i="3"/>
  <c r="B582" i="10"/>
  <c r="C583" i="10"/>
  <c r="E600" i="10"/>
  <c r="E584" i="10"/>
  <c r="C553" i="3"/>
  <c r="K553" i="3"/>
  <c r="D553" i="3"/>
  <c r="L553" i="3"/>
  <c r="E553" i="3"/>
  <c r="M553" i="3"/>
  <c r="F553" i="3"/>
  <c r="N553" i="3"/>
  <c r="G553" i="3"/>
  <c r="H553" i="3"/>
  <c r="I553" i="3"/>
  <c r="J553" i="3"/>
  <c r="D599" i="10" l="1"/>
  <c r="E551" i="10"/>
  <c r="D551" i="10"/>
  <c r="B599" i="3"/>
  <c r="I600" i="3"/>
  <c r="J600" i="3"/>
  <c r="C600" i="3"/>
  <c r="K600" i="3"/>
  <c r="D600" i="3"/>
  <c r="L600" i="3"/>
  <c r="E600" i="3"/>
  <c r="M600" i="3"/>
  <c r="F600" i="3"/>
  <c r="N600" i="3"/>
  <c r="G600" i="3"/>
  <c r="H600" i="3"/>
  <c r="E599" i="10"/>
  <c r="E583" i="10"/>
  <c r="D583" i="10"/>
  <c r="E567" i="10"/>
  <c r="B597" i="10"/>
  <c r="C598" i="10"/>
  <c r="E568" i="3"/>
  <c r="M568" i="3"/>
  <c r="F568" i="3"/>
  <c r="N568" i="3"/>
  <c r="G568" i="3"/>
  <c r="H568" i="3"/>
  <c r="I568" i="3"/>
  <c r="J568" i="3"/>
  <c r="C568" i="3"/>
  <c r="D568" i="3"/>
  <c r="D566" i="10" s="1"/>
  <c r="K568" i="3"/>
  <c r="L568" i="3"/>
  <c r="C584" i="3"/>
  <c r="K584" i="3"/>
  <c r="D584" i="3"/>
  <c r="L584" i="3"/>
  <c r="E584" i="3"/>
  <c r="M584" i="3"/>
  <c r="B583" i="3"/>
  <c r="F584" i="3"/>
  <c r="N584" i="3"/>
  <c r="G584" i="3"/>
  <c r="H584" i="3"/>
  <c r="I584" i="3"/>
  <c r="J584" i="3"/>
  <c r="C582" i="10"/>
  <c r="B581" i="10"/>
  <c r="C581" i="10" s="1"/>
  <c r="D567" i="10"/>
  <c r="E582" i="10" l="1"/>
  <c r="E598" i="10"/>
  <c r="D582" i="10"/>
  <c r="B596" i="10"/>
  <c r="C596" i="10" s="1"/>
  <c r="C597" i="10"/>
  <c r="E599" i="3"/>
  <c r="M599" i="3"/>
  <c r="B598" i="3"/>
  <c r="F599" i="3"/>
  <c r="N599" i="3"/>
  <c r="G599" i="3"/>
  <c r="H599" i="3"/>
  <c r="I599" i="3"/>
  <c r="J599" i="3"/>
  <c r="L599" i="3"/>
  <c r="C599" i="3"/>
  <c r="D599" i="3"/>
  <c r="K599" i="3"/>
  <c r="E566" i="10"/>
  <c r="G583" i="3"/>
  <c r="H583" i="3"/>
  <c r="I583" i="3"/>
  <c r="J583" i="3"/>
  <c r="C583" i="3"/>
  <c r="K583" i="3"/>
  <c r="D583" i="3"/>
  <c r="L583" i="3"/>
  <c r="F583" i="3"/>
  <c r="M583" i="3"/>
  <c r="N583" i="3"/>
  <c r="E583" i="3"/>
  <c r="D598" i="10"/>
  <c r="E581" i="10" l="1"/>
  <c r="E597" i="10"/>
  <c r="D597" i="10"/>
  <c r="I598" i="3"/>
  <c r="J598" i="3"/>
  <c r="C598" i="3"/>
  <c r="K598" i="3"/>
  <c r="D598" i="3"/>
  <c r="L598" i="3"/>
  <c r="E598" i="3"/>
  <c r="M598" i="3"/>
  <c r="F598" i="3"/>
  <c r="N598" i="3"/>
  <c r="G598" i="3"/>
  <c r="H598" i="3"/>
  <c r="D581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F79E1B82-A603-46FC-8760-330129A8525C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DA8A055D-7089-4158-89D4-D2D20979629E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C160587A-7F24-4512-A699-2224A847F058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2A4C7A40-F978-4DC4-B1DE-F56216B1D9B1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AD8404EF-186E-4CE8-892B-879FE0EB1ACA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398BF71E-975F-4A16-ACD7-D2FABE58328B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4CFBA5DE-AA5E-4F45-B51B-28CC67A93A4B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D8528D55-791D-434C-BBBF-E2C5D938B93C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CF00B0AF-9E14-4EC8-B816-FD70573F49C7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3BFABE0A-EE94-458C-9F1B-44C724B5E62B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1DD317E0-915F-443B-A738-E312FE445C54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3568BAC7-CA7D-48DF-8153-B8237E5B612A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295F7C94-ADD7-4CA5-8A31-BB0D9DEB129E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7189E268-37A6-4DFE-830F-A2109716E87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4125344C-19A5-40A7-9DAD-140F7EEB4AF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7EA88A57-6167-4B16-BA5F-17A0E19A0AC9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9F7C067A-BBAF-435C-9A96-21BC05E81771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4FFFFE98-385B-4F52-8DA1-0B16CD397861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6AFDA31D-16E1-4928-8612-A3F649A1ABB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9BCA52AB-B960-4442-90C1-92CE694632FF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5B15014F-A48B-48A2-AE8F-3AB42171F089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505310A7-28F5-466C-8E87-72F77FA78AFC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A9961F5B-9083-496C-9D38-DE59400E31D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C697AA5A-B592-4A2F-9242-E831C510BF9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3950174C-A256-438C-9C4C-6495105B57FE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9686CE1D-B288-4EDE-9281-E925428F6374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6F4E814D-EBC2-458A-9893-6B3389069BC6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7D2CC731-5634-4BCA-896C-12DAE5210F00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4C5A0C43-3995-4FE1-8CBD-FE3C21BEC50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FA4DC559-C6AB-4AFE-A10F-1897F090A8C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E0B90754-60BF-47AA-8831-6DA698305C3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A7023B54-1185-4B20-9D8F-D262472E6C3E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56B2B6E0-D10A-428D-A80E-AF864500F2F5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74B3F0BF-A445-4596-816E-4CBC1300373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1E6C36D0-A9C9-495A-B3D7-C2CBD4E1E70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12A05C1F-D041-4212-80D5-A75925E7CDAD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1CA80062-9BE6-447F-A143-2FF3E30633B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B038056C-C184-4D15-A325-FE3BDFA49A42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410CC8EE-9E29-4027-8427-6A9DF028692B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D5548151-F0C2-46CA-93E9-B6C7CAFD68DA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09A2CAA7-6E82-4BA2-8B8E-5901BAAE4970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3293CCB0-5D10-47C6-AF63-C373A7ECAFA3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5C00E304-4DF4-4E6E-ACE0-7245CC2AC39F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6057CA07-CDAF-42AA-A76D-D5B714B47C8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19463D6B-14D5-4C19-A3D9-BF97B2095F3D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E6932E04-0479-4222-B272-0EA3FB850AF6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E6F2FFE0-C781-4D5C-BF70-E8BD8423F6A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501354F0-ED70-4977-8A34-E9CE5861031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998F2445-51FE-4051-B084-7FCB82A7825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6A7038E1-A5BB-4B09-8BD8-5BB594A6A0D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BED2A487-2EFB-41C1-A37B-2ABC5928589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2C273ABC-25BC-4413-8B5A-7A0840E232D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9D33AFA1-5132-4195-BDB0-4DB31A76B86F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1A0F139A-A139-4A0E-826D-81BF68F62C51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464E9A73-86E1-49AB-B617-609225BE1037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F9F28B6A-EDD1-4C47-84A5-98D0754CB78E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ADC5833A-81C0-46A9-A68C-6B3F3B620F12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68CB129B-B504-4462-9DC7-1C5A6D96C1F0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8F2261CA-0D97-40CE-9BE8-4336AA6F53E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3FC7F239-1FDB-4E2A-A839-7E1BBA39A79A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58BEE4EF-6F13-4530-8A68-AB8E9F9DA03B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B0D696DB-1394-432F-8707-CD5CE9C660DD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29A1FF47-A0C9-4931-AEF7-3FDFD41E482F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B19C7ED8-08E8-4E23-8FCC-D0E4AF86FFFA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D67D99CE-3C2C-4885-BCDB-860A8E6FCAF9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636E7359-9400-4FFB-BD2E-293869E509C9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A0A63BBD-B925-40F2-9372-A8CE72D56F9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19FDE7ED-C1FE-4E86-A283-DBD38CCF9C8D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3967FAC1-ADAF-4F04-9FC9-27EDB73B578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F382E259-8778-4EB1-AACD-8B814D8B3C7C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7758F182-42A5-44FF-8A7D-42F0FB8EA1C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BAA27F6B-3080-46CE-A743-189461868EC7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21835288-8011-4023-992B-122D71D773D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3353908B-5D0E-4735-B71D-7F68C02228D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CAD4F091-642D-4018-BF85-4026E654FC2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F2402FF3-304F-4395-8C3C-4808F900065D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5A31DE70-5467-4ECE-888C-F0AD70A00CA1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B428ECEA-C0D3-48A4-AD77-7C3681F6BD0D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4193E435-4031-41E2-B989-FE3EEC2742B1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8C923260-F185-415A-A086-8AB59CD5C7DB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76E31276-5A9D-47DA-B36A-E9922830257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B411DD7A-563A-4ABC-9E88-7B8234B0F707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4C127D4D-4FB1-403E-A20E-0810D7CE23C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A1C52842-659C-4FF7-88D2-DF50A6ADB22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D16A4390-36D6-416E-8A90-D9E179A1CDD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C63B2411-0315-47B4-B64E-8908DE99A251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C8C62991-3EE4-4898-8255-D754158A051A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8E7E3B59-C8F1-4093-B91A-8AC82678A68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476C1953-E129-4D9C-9D32-C224F3EE5FC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0F3268C9-D088-48DB-84CC-085B60A3554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6DF0CE22-05D3-4203-B65D-AF9A93B75B39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AAFA60A0-21F7-4940-B848-CFBA91D9E95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04568CF7-95C5-4D30-AE33-E267320377F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E48B8866-E48B-4299-835D-B4EAF70C6B8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54EE8FF8-06A1-48C5-AC1F-D82DC51BCD7A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44EC10A8-8863-48B7-A257-A0DDB7FBAB9C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5CD7DEE7-0B00-4AE7-A4D9-E88CE20AE28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CD39C33A-6836-4155-887F-1575F511E55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DF53A14E-68E1-4F65-8769-C8123632931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D20B3DEB-CBA1-4EA8-8D44-DD46153801D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223E7865-B961-4107-B20F-C244F1B6A9EA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E3F8BDDA-9498-41BE-AAD3-A302D0FB5F82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D617CA4B-B881-4AE4-938E-2E9A48EF12EB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A1FF4AFD-05E3-40C0-B0C3-00527A6864A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112EBE3A-464F-4263-A5CA-C6901F8B117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B0C87737-EAC2-4FEC-9E2D-E96D0B34D3A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2BF4E325-A1C0-410E-AF39-5C0CD2621C3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BDB39DB7-DB9A-4D1A-A15B-16BB87F327E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F274D0B1-24DD-4400-9C3F-7D6C27A811D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A40883A4-63F3-4BBD-B0D7-401C77CB98E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8250C3F5-07F9-41F3-B2DC-8E63C90609A3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E71634C6-997C-4044-AD24-6BCFCFE1137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96ED53BB-B323-4730-8FA6-74EC50FE428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5FB6569F-4521-49C3-BDF7-CC4942496EA9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D7FE1A51-CD48-4AB8-B6A8-DA43896491CA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E5E4D26C-4C7F-4438-8306-7D170C98253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0B53FACB-268E-4661-90B1-266600280904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96B2294E-A796-4459-91C4-09098DE1CE42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CC683AC1-99AC-48FD-8482-139522E3575B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1D76605F-4FF4-4188-AE2C-2B481359263B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A2B28CE9-89B8-40F4-9034-4845C8075B9C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6FE564D8-59AB-401A-BDCC-1BB40085A2B5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0EE03738-B76C-4F05-82C9-30CD178D91DD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1FEB3FB0-2475-45C5-B06F-63437ABBE470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5FAFF9B9-E4E6-45D4-80E6-EDC8B8D56612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4404C7FE-1055-46FD-9430-839D8B1E2C1A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AD41F8D7-5261-4E52-85B7-EFE8210AB1ED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2E7E2FFE-5657-40A2-AD4D-2CE17DE1B65D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C17C01D5-27D5-419A-8A32-9CBAF7C59F10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1F74497A-2F31-4D14-8A9C-F8E4B00AAE87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3F45F741-36F7-4D10-95E8-B35151FDA28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2CF561CA-63D6-4C28-820A-091669E6714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2DE5B9BF-FB79-4057-8932-0B63385DDE8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74C36076-2234-415D-BB82-5F21991697C5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939757F1-4A8E-4C80-857D-3084E618A0CD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47BE62FF-7B35-4717-8E35-469428CE4240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F5AA80EE-333D-4498-9CBD-BA9250238B0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D93C1B2B-B6DC-48C7-B866-BEDB4F6407F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547FE215-0D45-41F6-BBD5-F58CBB9B676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74533F34-7892-4CBE-980E-745B786D74D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FDCB9B59-62EB-4B5E-96DD-DBC2AF436DC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32D9ADB4-81EF-404C-9D1B-F8399F1989B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31E90544-0417-4631-BF5F-EC9707C1A117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8EF9654B-1FC0-4437-AE40-EC7C99DB05B4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7914EC49-AEC1-457C-A3C9-B5EE1B93322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DDF1E3B3-56C1-42C6-BDC4-13879442B925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FB95823E-2BE2-4E9F-B569-FA1EE8F273B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2A9A4C3-131B-4733-8DB4-6A0A4FEB6981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13D7D51F-4CD0-41AE-9FCB-CCC414B931E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B23A0C96-333F-40B9-B207-B1839A4327A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249F1CB3-F6AD-4D28-9DFF-1723E593C67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1A54FF28-21C1-4AE4-A75C-941FF414CDD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5FBEBC38-EC47-4F4E-9E3E-46EEE9A3674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7BE7C3D3-0D70-4020-8369-E1D2BB03676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772AF677-CF44-4E1E-BCD2-0A0245D1FCF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C2581F3A-65C8-4A18-B696-24B0D327294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81ED1CCF-83C6-44AD-8267-B7D1E630F7D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0FC8A274-56C6-41F6-BEF9-269186F35EC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9133C7AF-1752-4DF2-BB51-360F5DCCB00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B3BFDA3C-7464-4C80-8B39-2E4B5C6432D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A6D6631E-EC27-4454-8977-2F1BAF8B59C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204C4B11-EA3C-4CA3-ABA7-685D08BCE62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757BF9BE-955B-47F4-AACC-6575BF05E177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813DAD5B-7135-4009-864D-319B156BC14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B814C977-E37B-416B-A60F-7A51E8DBCAF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D7D2E466-538F-4D22-8DCB-552D0D84C928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938A0EFA-D720-47A2-8DD6-B05D061961AD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CA619571-4FD5-4E58-B999-92F0D3B2425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70CEC7AA-C503-4A9D-8990-A89BD0E69E4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04E83D25-EC6F-4438-823F-3AD2527877F4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C93E793A-D0BA-44CD-8070-FB9D6ABAD717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107C1765-66FE-4406-966D-C5CCF247F4F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C815B943-2CC0-4D6D-A41D-2C6A76F52B30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38746701-CC30-416D-BE59-F7A05C67C88A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97F71FDB-D738-48B0-A350-DFB0EC546CA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E3B3B726-244E-46DF-AE2F-89449AD9223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133C0525-7FC1-4431-8185-A2F951718918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3F3953D5-52B1-4005-9762-47878E772743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E8C932C8-52E0-47D8-BC0B-1E53BEAA769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959AC8F9-4741-48BC-9D5D-D6B8EFB035D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EE0DB583-ED86-4CE2-8E53-128298B5A33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1275F0C6-43DD-49BB-8DD3-FC51215BFC8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C87356A0-3DC3-4EFF-8781-272940571BE1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1733849A-0205-4192-B6FA-BA87F6E2E89E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D0DD85E6-095C-4C19-BD51-BECE2E693AB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FAA0E608-6469-4B9E-9EA2-B019CEBB704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AD27B93B-F199-4527-95F5-17CDB9A7B9F8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29204F78-16E7-4188-A195-28949CC0D90D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8465047F-6469-42C2-8976-815E6364D264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BFEAC419-382D-444D-A666-ABBCBFB87F1C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44CA4DF7-A25F-4209-80FA-04C1CC51D8B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6B086A2A-F6DC-4F91-B810-7BF5FBD37E2B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77443912-EFEC-42A0-9A12-E3D85DDC6D67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4C03C1A7-189B-4E56-83B0-E10F599D342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7DE2ECD9-3DE9-46DC-86B1-284FDCA3DCD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48A3C6FF-A2D1-4CB8-BB2E-F5CAC2FF4B12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AED1B00B-768A-4E9F-8314-50E75A8B643B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56DB0944-F958-4964-9C3D-00DA4EF7D514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207C8D54-EE74-4E66-87C4-7B37B7CEC8CE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7BAF6663-4079-4205-AF26-34628DFFDA1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FEA4E537-5E2F-479F-9126-55BFABC72A5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FF133225-E80B-463C-91AC-776114336FC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5678700C-9D11-4B45-8C63-71459A125C9C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542C667D-ED21-405A-B003-4A48A32F43DA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EC5EF764-8892-4D2C-B6EF-F83DFBD04DA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9B46747E-8C28-44B5-AC64-760E3787D90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4CF856D4-C0AA-4D83-97BA-CEA20109CB0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569DC4FE-27EA-446F-BB9C-25A1BD8BDC2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F9F0BEFD-36AC-46AA-B47E-CFB69009513A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582DDA9D-42A4-4FA7-9821-C5D58902BFDA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0320153E-5F61-4854-8782-6F5D0DC5FF8B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A28BCCD6-9DA0-40A9-98A2-A14B009E777A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995E031A-7907-4744-8096-610AA2F7BB55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7953FFA3-8BB8-4F4F-A112-3343D1B7C109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ABB3F296-4074-4415-8595-F4B0D41A82E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7827DAC6-1CD2-482C-BE5A-E588BB439AFD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9D0E5864-0473-45B4-B6B7-B2F79E1D278B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9A968648-520B-47C4-9140-E129C209F6E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7A63A32B-2821-43DF-ADB5-84727F75524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FF5C97B5-0674-4709-B3F2-9B0D6858640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135AB4A8-1CEC-4536-B35B-27768538451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EDA9E8D0-7FAB-4310-BA3A-504B4D46A423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178DB82E-EC70-4AEA-8800-79BDC5F8AA1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9C4AED4B-30B6-4785-8091-EE52AB7DA338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7FEDD85C-02D0-4CA1-92FF-AF1AEAC44FF7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30CAB6C6-F26A-4C8F-BFCD-AED8D11D868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4D9E3BB9-0D96-4203-B5BE-0DFA3968ED5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FFAFCE8A-C228-4804-B3EA-953B5D5FCD17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4AD36DC8-5010-413E-8C9F-10DBF95C4C5D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AF15C9A8-81DE-4D11-A60A-351076981D9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EF823333-CF54-4D3C-8553-CE1D0D091D0B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BFE109C4-5F3F-4F24-BE01-0CCD1A15E6B5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7D264440-18BA-4B8F-A04F-8B843909D62D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21D6DC9E-F580-4CAA-9E0D-474C5B1F74FB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6C346A64-8C30-44C2-8367-F50C01E60669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0D1A2891-A640-4BA9-B4BF-DAA683205BDC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F7E1164A-C16D-4605-A887-C6B415261DF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A8180DF1-8430-4FC0-9851-8C09880E50B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7FD60E4B-1505-48BB-9F64-431EEB2A89CB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DF3D0FE0-EDCF-4E65-86DC-98F457EFF21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FCCE406D-7C5F-424B-91BD-C72D2785762A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38F179FC-8F58-4816-82E0-B94AECCD5E2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A9977071-665B-45C3-BCC5-7CBD5D73DE74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9EDF9FAE-F4AE-4C3B-82D2-EA1720CCB21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9D2E6AF5-3CBC-4A0D-B95A-13825B7AC6A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E776964B-6EB7-4FCB-869E-EF6EFD4DBEB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E608C78E-0856-42A2-9173-EBFAB68F7B44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8B390940-6708-4AB2-AF01-8CC7E6ADEE71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39110742-42FC-4C58-9A4E-388EDCCA1BC6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A85D8904-D130-4B11-95D1-8E591571A5BD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EAEECD7F-6C47-40A1-95ED-66847BC79BC3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7E7021F6-F228-4CAE-AC25-19B02475A86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43984444-3D34-4B24-9607-3E746CC9AA11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F5F9DFC2-A583-41F6-A8FF-68CD96180BD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5A1C0ADA-824E-42E2-9181-CCB99C1218E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DD341637-A9FE-41E0-A0F6-D9866F16B4C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B2958209-6B27-442F-8661-E0D318A13EC9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96193A71-4B50-4C5E-87DA-746E23B692FD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4830760B-1676-47D3-86EA-FCB68AA62D1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82AC3C4A-AAB3-42F4-A06F-2C8E5EF6014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6ED72298-B8A2-459E-A7E8-5AA01C04A58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25998BBB-9C86-475C-B58E-491831DA35A6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FF4E3266-81DC-46A6-9B59-E495BBA5BDB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45A89A80-C9B6-4F50-9A1A-BDAE1A33A87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B9684E23-9B5D-4817-829B-7EA8091E4E4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BA3B4313-B2A2-4E6E-9BAA-2DFFA18F47B2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8F369E21-EAE1-4FBB-8385-914BC28C3AE8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01B0C900-C87A-4675-AE06-76FFE887D16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636F6944-13A8-4D2E-AF5C-ED6BC337A9D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CA54CFD6-2E39-414B-82F2-9402B451C0D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41C99FF1-9E45-4C0D-9C12-515CFCF55AC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4B585A7D-29B5-499A-BBB2-C532441BDD05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5B479A3A-47E5-43B9-9E31-4EC30F5586AE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703F0D6C-9B48-49B9-9DC6-B4D8E67C029E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12F85283-3D70-4555-BA86-BA642CDC3F0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9362025E-1023-4EAC-9BAD-503A35FB919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DC8887A6-CB10-43E9-B699-7C9489C11D4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6F6E75B9-D898-4A86-8FB3-3ADE3FB81B2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6A4A8621-E5FF-49F1-A8FE-BB4272843D6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E122CC7B-8D0C-48B7-AF38-95BC5D5F533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1ADD6892-DE50-4476-BD35-504B568924D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06E5F37C-944A-4C73-B59C-5C42821287CA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D54735BB-016D-4E91-A2E8-FC18445B653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5B802929-C192-4B57-9505-C042E384669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34C3B4A7-2538-489B-AA1E-F1D535FB9CB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62E49459-0AC7-409A-88D2-83E5EBE67E8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ADA4B469-FDB9-4FD4-B997-C77628D3FC0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A8E52F84-0060-4E1F-AB6F-64F602EE3D35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AFA997DD-0F4C-4771-851A-0CFA94B9465C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7C0EC22D-2F19-468A-9FCE-C5D392067EFC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AAA20749-54F5-4E18-9539-4F054E5226BF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41C32B9B-168B-4871-877F-D5EA60928A4C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61B916AB-1707-4F0F-AAF4-F1F6FB2256C9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44E02CDB-4719-41FE-9759-DFE714F98CC1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D2EDA268-4FA4-42A0-8B33-FE1C79E9A263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BFB9427B-4C06-45FE-8BA8-D96944A43D4F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A667C03C-61F0-4DA0-B101-B0FE7581D0A8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60CFB294-D237-4F2D-B409-489A06552046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115D973D-35EF-4831-A007-36C4C088205F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6C2643BA-7815-4D20-B38F-964CB74F0D62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BB340810-6E90-4DB9-BD65-734B5D6578EE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8C12E391-8C20-4B43-882B-0BBA60CA298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ECE3DF09-4CB0-43C5-97BF-80EEA691FAE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779F83AE-F8C9-4910-8AE6-828384BC6FC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E3F85CC8-B4CA-44AC-8B51-B75631599D7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967D946E-88E8-4E19-9F0A-E44959F9024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179C7725-61D2-47CB-A4DE-6B38496B178C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6BB2EBAC-769E-42BE-AEE0-5D755F19D35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2BD8BD5C-4F57-4844-B8C4-9C8F9B7E3A6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9640CCC9-8EF0-4B83-827E-7D49F52F12B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29F667D0-78DE-4DD1-8C89-1307259BB6C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3A2F479A-0C2D-4328-A19C-07592D83A8C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7D031D98-CD0A-421C-A765-08C002E000F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229F45BE-591F-4B23-8B63-61874662FA12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60301BB8-85D0-470F-A848-A50B3C421CE2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FFC2F881-FD58-4682-BD6B-CF2A5D9DCF3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93B3BA5F-D372-4333-BF66-2E54F5064DEB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4F4D4C47-3DC1-456C-A421-6EFBA8E30E5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EBE97FB5-8C2B-4C3C-9A79-8D7BDE09B19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44E41682-9E5F-4BA9-9CA2-AE6684295A7C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8A7B5055-4F82-4E15-9ADD-2C791DA229B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BF4CB8F2-480E-4C5E-B567-01B46FDCB27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0F81CB7D-F465-47BB-8A81-4E843ED19BC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49055DB6-5828-4620-8E0E-77075EB2D8A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052AE1F1-41AD-44B4-A381-7CB50C11871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D9667B91-6457-425D-899A-2CCB8489247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D8245CB0-A137-4B0A-A596-CAA27140748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9A0480A3-4AE3-4B0F-B035-8E3AE9B0942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A2A25C63-845B-42A4-89C5-7B5FC2B82AE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62BB858F-76F1-4593-A6A0-923075B5B44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B4BD26B8-2319-448C-A673-11974E856D0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C30383B3-20E5-425D-936A-2BF532FA55C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E378D451-8A8E-4419-AF46-4CD5C22E881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027F79E6-1A8C-4214-9BE2-67A7D38EE7B5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CF998DD6-2E71-48A4-B0EC-B199B63A2FD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3942AD97-51B6-4DF8-B116-BAD726D6DA4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87540A47-F484-45F0-89CB-AE360FED672F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7B084003-5594-4B47-96F6-8F362B76F487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63BBBC5B-C75B-49F6-B62D-5DC676CE3DA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E633844E-9FE5-4DD7-9235-CE624AE98C5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7CE89DC7-7948-4A8A-B59F-614114A0EBAF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F80C3636-6F8A-4B42-B4D6-EC3252037573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B187E0F5-614B-432C-BB82-24596E078B4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6C5B89CB-496D-4D3A-B25B-6957CBB81F0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A7FAAB34-0F79-4143-AF81-BC6A35262393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E0FD56F8-0CFD-4132-A88C-449205D7060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0A3EBEA8-ACED-4727-B931-E02747D1952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8BEC2A50-1235-4DEB-916E-7BBABBB0D3F7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CB5E0306-7131-4A4E-B203-DF6D95A5647B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82978EB5-C30C-40D0-BF57-6DC898A936E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ECB46908-AAFE-461F-BFE9-B096646AACA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9EFB66C6-8FDC-495C-8341-7E6000E06D9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726A7290-5249-400A-828D-83F5F5229BD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3F5BC669-2DD5-4B8A-8588-77EF04650CF1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ABCB1951-3E7E-4C89-8537-577317900728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7C632070-1A16-44AE-9388-D28068B1F39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F58B0A37-44D4-4292-A3BB-23A05CC49A3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E533AE9F-A0C1-4946-9A25-CF3E1471C3BD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F0ED68AA-3E4D-41F4-BBD6-7C11125B46FA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A5AABB72-0E0E-45EC-B30A-CCFADECBAF60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69CF9F3C-AEDA-479A-BDF4-2577538BBBB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5AC147B4-0663-4BA3-8F25-690EB6130CCC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EEB81E16-5470-4F9E-A9D0-04E99E2BA520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9C944628-8CFC-4F1F-8F93-8300C3F7D649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11619525-8682-4B01-AA8D-418960FBFC6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74DA48B1-AB1B-4C07-822E-71BC6480F37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853B0808-85E2-4676-98AF-55E9EE0E84BA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FCA86639-AAD6-46B8-9A5A-6C12F02BD1F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68687FAD-CD73-4448-A90D-F81188C839A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3AC4C9B0-900F-48CA-99E2-F0FA1645FE89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AE64BE46-9541-4310-9DE2-74706207979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4F1CF302-E10E-4FF3-8150-229E7E7D315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363B9F49-A644-4454-B5E7-CDD3B8CA31F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33EEA945-D3CE-4133-B94A-0B75BF04AE2B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DEA257B7-26A9-49FD-91C8-381327CF0351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7EC31314-A3CB-47FE-A0BB-A9B529FF9BE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3C0246A5-201E-4371-AD4D-A56C1D7D2C5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7558439E-F02A-4F62-B3A4-3C6705EDF3A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87CAAF20-32B0-4641-BB8B-1E06326C74E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8C889F1F-AF69-4C3B-B9DD-351DCC018D13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4EF9969-3FEE-42BD-99EE-7BB1AEE3D6E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7FBF73F8-B6A7-43F1-9496-9898531A6637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C8C06829-E915-45C8-A54B-B13AC68C0F3B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4B055B24-4BD8-4D57-8CD4-0E37BD8C6988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9F4A310D-CF51-483A-930A-7E719995CDBA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ABE22A92-D803-42B0-99AE-B736597457E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A1E30DB0-58C3-459B-8AED-6880F5EAAF70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D2643BF3-EF58-411C-A9C2-8C7D646FFB09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8EC40837-8D3F-4FAE-9747-0CE7F37D448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86E9AABD-CEEC-4F06-B71D-722A688984B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A8B6C2C9-7601-4545-AA78-B07F45E27C6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61AD8DAA-0313-4DC6-9529-40CE74E9186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CCCEA575-A643-4835-A27E-70322D8DFD7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555156B5-5854-417B-B7C2-86BE84EF928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C56C8D87-688C-4508-99AC-7ABBF567C345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0D7071CB-3EEB-403D-90A1-313F40E93CB0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2C38B224-CADE-484A-8676-6AD333CCA61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A71E95FA-7763-4545-80AC-95CD5745F8A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9A9CA5C9-A338-40CD-B91F-B761DE3289FA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A56ECFF0-4AC1-4B1F-AB21-253C702AB26F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B7BD98C2-0693-4AEC-A28D-F8A80F9FDFB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87189A2E-3907-47F9-B1F8-919842309651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E4682209-B0B9-4694-B71F-E532C802C285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4A51F192-B5AE-4978-9242-CFFA601EECFB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5EBFABD7-25A5-405F-A1FA-CAE21804ED66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FEB89630-7BD6-4076-8349-A013D41DC7A3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23597549-0C73-46EA-9DEF-BE001600E962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3D0E1918-E885-4EE8-A45B-42ABD83F9307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DF18EFF1-D79A-478F-A995-CC204DCFCE6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311062C7-B865-4304-985B-0C6F8D70A45B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F04CBB92-F274-4FDE-B8BE-39D6958982F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387CFE12-0175-4AFB-B8A9-79FFA8C90558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65CECFBE-2DA5-42FB-BA92-072BA43AB41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44855812-7E5A-41DF-B6AC-25B5367A6DD7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64821DDB-AAE3-40E3-999D-0C32777DAF8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C27D00D5-0B2B-4E54-9BCC-2CBA04185B7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49F575C3-5D17-4977-A6C8-2BDAAB8FE10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EF9F0E4D-AEA5-4F6A-9555-A8031827D0B0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115ECC21-F052-4CF6-8C67-36121D9EA028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676CDBBD-759F-44B1-96B2-20063A39DC8E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34D01E3E-1422-481B-AA4D-9876C6E586E6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B81A5A57-4E44-45AE-B851-590CFF46EED8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27AF7420-9BF6-4533-A2A4-091A5218E44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DCE9CE84-4D5F-4090-BBB4-94E7D7F5C866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F4D13F70-A172-4DDA-8795-AD8FE93B71C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98091885-522B-433E-A0AE-BB82E7EBA6E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8118D582-E523-4176-96B5-9200AC6D212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418116F0-C681-4980-AF25-B258460F5D25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D0C067A4-D48E-4748-9E6E-4D22DF244C19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D6B35795-2F52-4A61-BE34-4ECF3D4B5C8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856A9E6B-CEFA-4F98-BB77-941769DD138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DB84C31A-A82A-42EF-80B6-32534753EB9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5DFEB926-8368-4E60-B277-DEB28F651D81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9F71CB5B-29A0-4ED2-A1F1-2591CC52099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556C47A7-68DA-4113-8F2D-D4B2D37069A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4B8D26D7-7082-4D55-945B-26B843D08FF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4F81EABC-EAFA-41DF-AD82-2B5C7FB440C1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67BD4FB7-FD42-4100-9AFF-5752267C1F5F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6E1634D7-8119-4E69-8748-0227909163E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DDE17539-ED25-456D-BAB6-C06B8912FF1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BE31D182-3CBC-4F42-9C86-F7FD4502605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D203AD1C-497E-47E1-AC0D-E28D5C56F20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2F905A0A-2C08-43C1-98B4-B4B1BCDB6BAE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D22BFC5B-32D0-4D8F-949D-B44CA36C2E23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0675EDCA-CE30-49A1-90D4-FC6350801403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568074EA-3682-42E5-A07D-6C91DB00F8F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362B6DBF-1707-4A44-AB19-8298F2B973B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AD6E2638-0BF6-49BC-A15D-1BE44BBC9E1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93240E23-A991-4C59-A454-0524D171DF7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62AEF6FA-6ADB-4ACC-BAC3-F384E1F6AFF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7E95170E-5275-4F80-9657-A9C20CCFCA6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1273E37B-40A1-4B31-8C38-679B9945227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CA7D8BFB-0E6F-43C6-BDF8-A923B0CB2DA4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28E6BE5F-CD31-406F-857F-3783BD388E1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50B44402-B9F4-46E5-B5E8-D05E1222DE1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01FDC24B-6711-4319-ADE3-E58640AA54E1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8C40B9C6-7CB6-4238-9DDE-80AB2E13F139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FF28EA30-CE18-4750-913C-664742AD01E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78B39220-CDD9-4AA0-8657-801EF68190CC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68E4CAF6-1398-4A2B-9A52-979B7EEC0B20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DD85C43E-0E30-4598-8E8B-F47E5CA3481B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0F387B96-350C-49D0-9950-DD85F0CFEAB3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7EEF6199-C59A-46C3-984F-E5537D584547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2057A6A2-D6C3-4E70-A2D6-616D3BB03E5E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6868D471-C2AD-47A6-99B2-A43B9C012F43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4F15FBAA-7384-4CA5-8ECC-C4066D6C8C06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BC07086E-69D2-4354-A916-62A94AB29E17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63678989-4DD9-4625-A801-A6596847850A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CA73DC67-C446-4BF4-8112-519A7BF0AF89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B44435D5-B60A-4DF5-8F30-93FCFFDB3B1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EA5B713D-4F9A-4385-9A66-DC689FBA8A59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F82A1B86-F1DA-4BD3-BCA5-069985055EA7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9AC8EB2D-EB3F-4B03-8294-124DA322242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F9971375-760E-4ECC-BF7E-93176C7131B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C9B232AE-E7B7-4ED8-892D-D9C19F9C165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BD225427-F955-4214-B0E5-4386A1F103B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C6F9B0B0-58C0-4248-A62F-EF6608F2D880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DE817D6E-5E34-4B08-B610-0FFC9862F43B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BE037E12-AB04-4432-9792-DB657E785E6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1CB9A00E-27AC-4437-A4FE-4F44ABD98CC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11D43021-5000-4546-B2AA-A16266295EF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63636E73-CB0E-41C8-8434-192073D9B8D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79F2E856-2779-414A-B0DE-F20885660A3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39D6FC3F-0D76-48B5-B960-A00E48C2CFB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14811DCB-2AD4-42C9-A739-83A736FA4778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7A105C94-99D3-425A-83F4-D369682D03D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7B09A092-2852-4F21-A2A3-8492A909C70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27B5A85D-F0F5-4C37-B6C9-F73D2CB72943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ECE81F39-A823-45C1-8FD5-4FD0DA56E46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C060F27B-6016-4221-A731-12A58B830E01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395384B4-7F9E-44B4-9C92-B3E8B3A6AF2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C82C9FF1-122E-4EE1-8511-93167292477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6ED51E87-C30F-457F-96D4-E4E18EE9F0D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CEB4BE32-B158-4DCA-8795-B1A70B12C22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106123CF-2043-4594-B577-893421CD162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89378D75-B49E-41C8-A9EB-CD952B1A38A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0919BF48-3E33-4347-8652-B09702F1901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4A153487-9974-4DD0-BB03-737DC90F3B6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CD775A2B-0296-4C2F-8129-70443462E3F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C54891C3-40A1-4CFF-BADF-B4AF0631AAF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8B420842-0D4D-45BE-895C-88BC8629E17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D5DDEC2C-B594-4DA3-8527-5C6F40B2AE1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34C08098-81DA-44C2-9609-C95C2076567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238372F8-5862-4CE2-B8EE-E63A1CBC7C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E0DAB900-AD6B-47DA-A903-5A7AC4AB106B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EF7D43FC-CC72-4D76-81AE-B8AE8E9F0C3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1FB11D76-D67A-43B8-95C5-65AC6F58D9F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393FA11C-FA9D-4F51-ADB2-98524230F640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D515A393-9189-4028-814B-9ED018AD4612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1F575498-C41A-46FF-89CB-CC97BADEE3B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B882EA7F-6E3B-48AD-94F5-3EE821B9738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D83DAA89-4E45-41C2-9DC4-78DDEC2057AD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F8AC5368-03F9-43EB-B3D0-5190BA39806B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1999624C-4A68-4389-B7F9-85901A44E7C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28A01860-85EB-4AEF-AF67-3BE6E30D8D5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1D2ACCE0-6855-4422-89BC-37BE2C9A5F60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6F6046A3-14FB-4E8F-8CFA-E5F40A60C4D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F6FFA70-4A72-4479-A7B6-4A1CF9BACC5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5B54FBB4-7240-4859-8E5E-066A85712862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B72F4A9C-9699-4DE4-ABE4-33D016A0B984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90FE8CED-3BE3-4C48-9ABE-A11E137249D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C034B476-1B53-400C-B808-64440095510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B520B037-CB26-4C8A-A65F-F201300B147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6375802E-7783-4D51-BA6B-DA0226673265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DE503F82-FC6F-43B2-84E3-C2F28A1D3D57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B83022BB-24F5-4265-8F78-7BFA3A17D4CE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8A03F351-4F50-48D8-8B80-B7AFE7179D3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90D5E722-F8C3-47C1-8A62-506CA779C9E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1C2D8CA4-F73F-4527-ADC0-A1398C99A5CB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813DCCBC-E4F7-4773-890F-153293349CEB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AD9DADF6-B991-413B-BB6F-5CF0E56E015B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6973A180-C1AC-4EA6-820C-4323FB9DFC86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056A44A7-701A-4406-B793-274719EFC993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26B9B604-0F34-4605-BD25-395A84C95A3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9E5B5F49-13A3-423C-9ED0-FF751914982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DC240A70-4EE4-46B3-8BDC-29466F0672B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1BFDF62D-CAF1-4A7E-AF7A-E17742E0484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161B1267-C7FA-43EF-9D93-B60F10C7D019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B40B05D4-DBFD-4FEF-BE52-0366A23737EB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B86347C1-9E69-4154-8EE5-24ED5F498C58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D23A6FAC-B097-477C-A4CE-8192D6CAF317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B258D50E-7A22-4FF7-9D5E-7877428A7FF7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2854BB87-774D-428F-8B78-D019CC1BD9C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9461E966-0CCA-493D-A698-51052642433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826E9AFF-056F-4624-BC9B-F3BC09ACBE33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59D98451-E352-40CD-B41A-2B3A32E29BC5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80281261-7F52-47F7-8429-5B4BFD01C5A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D5990E91-F399-4156-91B6-CBA98DAD689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B3B03538-0EED-4F33-94B3-FD9460B6888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B89CC068-B3C9-4466-AAE1-898A0E3151F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A6C4157F-4057-402F-A257-93CF04854448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06F627BE-EAD2-4B5E-B39F-9C671A0104A9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451FD4AF-5E10-498B-9151-A6D53B4517E0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04E90E0C-676D-471C-806C-98EB7C8A6BFD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21C7A0A9-5F40-4CE8-90A1-D92C54A80BE9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C89CB015-CC47-4A39-9721-DE38BCCB4041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DA482218-3EAA-417D-820B-73916D46889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56279B4E-5F1C-440C-99E1-10DF0D0A462F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7B06DD7F-C65F-454D-9F5C-97C519538F2C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32717CBE-5E38-445A-965D-4D388630411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A4090FFC-F109-4932-B287-033E518BEE1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84CCB120-F73B-45BB-AE91-C88E330C082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EE7074E4-1B92-4EFB-B4F5-4ADF5220FB85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B9C1B9A5-75BF-412D-9BCE-6F6FD4FA5EF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64C5F134-D255-4203-85A3-10CC77C2CC7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841624B9-E9F6-4E98-8884-2488D5EDFC90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7F1C6BD6-9A3E-455B-A571-7659C043448A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6B30AF60-156E-4BB2-B160-D63F6A5D090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405D264C-DDE8-4D1E-8922-469D35BBC95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73C0B1C6-EB50-49AA-B96A-AB742D6BA47D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10C62608-CBEF-4F2C-A005-50B7752DBF22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24A9AEF6-0328-4A21-BB3A-D1BD2EE4FD7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1EE65AEB-E142-4DA9-881E-6ED2AD4A0E10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10A05E73-F812-4368-8538-EAF8F3883E87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6D9A22BC-7C97-4E52-A1C2-3E0F0ABFF612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BAC8989F-75D9-4821-B44D-55159B745C2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3905C126-52B8-430D-A682-1E9283BD38AF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FC95B21C-7CDA-477C-B80E-A98360D29FE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643B5F38-09FA-49DE-B3FD-ED4490AD4149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D0657135-25EA-4946-BF69-8CA6CD40D59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702ED21B-B38C-446B-BE99-04DC08C3E943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6BD833AE-7A5F-40AD-8A4F-5EA188C2D9E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AD92CEB9-C6AF-4E0A-A7E1-F5F51F321DBC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035C418D-C128-4926-AC96-918759EF6C7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E6A62AE3-B409-4AB8-9F71-DE8EB28AA384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2313A3A8-7001-456C-A9D5-22400FCCDFB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D57978F6-213C-483F-A8DC-93EBCCD5BE5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B3F4B8B7-7077-4A4D-A63A-8C983A80DCC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7270B924-C5DC-4A78-9EBC-BF04514A99D1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D177DE36-9F66-4673-8AA9-DE2D9568DE55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B765595D-EC14-456E-9CF6-12A5EBF798CB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5DA46D58-EDAA-4DD5-9D47-6D8B5DB8BC75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AB70C5E1-FE60-48CE-A45B-A3638A85B172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686E37C6-FE0B-417A-BB22-95ABC2D0CC5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B2BC92E6-04EA-4B51-AE31-6701E8E94AEA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7AC485F8-E564-4378-B6B0-2DEE16AECB4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CFFD3243-7F30-4870-98B6-3E073615394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3B85DA8C-21E5-49C5-8DED-D49A481E330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EBAAC5DC-8617-44F4-94A6-E77EC6A4F3A6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E3E290BC-3FC0-4C0C-9467-2E842BD2DE22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FF82C23F-1B5D-4D70-85BD-F3429FBB49A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8E869D39-96CF-40C2-9AA2-554E4B3B3BF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9893660D-51AD-44DA-A966-F0B7125A06C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2B2D724B-33F4-41F7-BC54-0A60C288C3E5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243C9E3E-61DC-4463-9A61-35D2F8BC042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FFA2CD2C-85D0-486D-8701-81E696C2830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BCA96BC6-4673-4E6B-A32F-FCC8061D69A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FC407C40-CE94-4364-9D3E-184445B580C3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566DEF12-A93E-449F-826C-87DB6C5A3140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1B9D2F38-0195-4018-99DC-7354C114E73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0F96B1BA-41B9-4A9D-B7A5-6EBD8BEDB33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544C7C3B-738D-4D34-8085-691B5EB2449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764CE758-6763-4F2E-8D6E-358DCFE95F5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A63DEEBC-5CAD-4E43-9786-142ED37F5E47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B9665692-BC10-4939-918B-316F756CAF59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72B8A406-F711-4683-AA5D-08BF060068B3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50993580-A73F-4376-BB32-D757CE002BB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4D3F18E9-B3F5-4D3D-BFA9-FF2CC1FF8F9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7040E081-ACB8-465F-9E35-F50678CBBD1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7F77EBFD-6AAC-4AE3-98D9-4824E467B80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282193AB-B6CE-46DE-A333-1EBDA6EE51C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120D2AB8-DE51-42DE-9D6B-A2CEE38A3C8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114386EB-5146-4BBA-8360-5B1A7E41DE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7DE3C384-5AE4-45D3-992A-1CDFF30DB20B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D6CDB535-C8D6-46FB-9278-7E1297D19E2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E4A66A6B-3E5E-4E37-9B7A-EEA35622BC5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3013DC9F-EC03-45B5-8815-CCCD7B9684D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183DA276-F465-4569-9C9F-60745FA8612A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E7C640F4-2C83-4461-A306-CBFC305B31D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88E950A5-73FF-49C7-A0F6-2A456845E4AF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25E54FD1-BD22-46EC-ADAC-7649D8B2F31D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A0F07377-1701-4231-A33D-5858B3AD6274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EC8AFE8E-F6D0-4CC0-BEDD-D7C480CEBD6B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F98321EC-0611-450C-8720-B3E51CE286C9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6A11BF0D-8096-467F-B3AD-38B3B906B193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23C75864-166A-4993-96B0-7F90188CA98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C539C781-62A1-4129-8A4E-4F8967201666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379F7B00-7942-46CE-80C5-BEFAEE0E31F8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C0E90E0E-FC27-4C9A-B3BA-1BE01CEC276F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7E53E7AC-CA3E-49A7-8AF4-EF24A6C6F892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72120023-418F-4413-AAC6-28B2E7B0B15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8CA59C63-549E-4271-A8B3-DC29D2531D9C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5FA99767-6204-490C-A090-62A9A0342FAD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983A9889-C006-457D-839B-CED207008C6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2C9BFC67-2CCF-43E3-A4B8-3B5A50878FA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7A1C5592-D86B-4DBA-A345-E3EE7ED22CC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2BF3E03C-32AA-4226-9402-FD69334F138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5FE05A1D-495C-4228-9F2B-BB91C23F080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B447D5AA-C60D-4E78-8406-1B50368EB48A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65E8DCE1-FAF9-47B1-8520-C01ABDD4EFC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6182A650-6A67-46DD-8E07-823774DA25C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A0BC8637-9DF9-484F-A3F9-F623FC0C610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A3A7A9A2-D8D2-4F5C-B3AC-0821A580435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5BDE3A04-A30E-4430-A77E-A7791C0461D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282B6632-345D-4173-B346-98C3A3DC39E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0739971C-6200-46BE-B96C-E024D684AAFD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856F4552-F874-43DE-B0DC-59376875C309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1E1BCFC0-14C9-4A69-A9E2-703046B9CF6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044A2C51-3476-461F-9938-680AB383A314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02927C17-38AA-482B-8778-AB047977B59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F1329C6D-AB58-4600-BC59-1EC6F44BFFD9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36CE1238-3E33-4D96-84AA-7E742886A8B7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466796E8-3EE1-4192-B03E-3882C452636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F8E63AF1-F6DD-4C83-B18C-5A3BE5BBCE9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6792211A-EAAA-4DFD-B86C-8FA14EC503E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714951F5-E225-4008-960A-ED4DBD08DB2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F332E6A4-58FA-476B-BB62-8E9536C71C3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47BFCFED-42C1-4020-B540-CE706BEB611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6C3B05DE-9F53-46F7-AE2B-B2EE03673C5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02F71ECC-EC95-443E-8894-E59BE620B70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035A5B78-CAA7-4839-AF27-0A275A6A44A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BB5DB5FF-B34B-4515-8973-B34256B881E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6FC07448-699F-4A8D-83B4-652DE3D3905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8A12AFDD-2099-4A1B-82D6-1A2BCADFFB9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5513240A-58D3-40DF-9243-2147EF8D8B4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451C2331-C675-48F1-A002-D370CFFDA118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D683CEA3-EDDF-4EEF-8404-2830B4784B2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74B0A4D7-9CEE-459E-B89C-23245D46A99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58EFC96A-C5FB-44B7-B0AE-BA6C59DCA3CE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F8823D75-5C19-4F84-AEDB-77DAFECE7952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B0D1CC39-F3DC-459C-A846-018A19DDAD2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C7D78852-A626-4855-85C6-0882AB6D6EA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3E7B061F-D43A-402E-A251-D117338B1A2F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3F690A65-AF0A-4D99-BAFA-29E34D312D10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53277649-81C2-4351-82A9-548548C2616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01984C5B-0E76-4F06-BAC9-66F4D88055B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0F29F6AF-5DEA-4918-B0DF-0AEBA7EC9AA3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AD763DB4-BC1F-4A6E-A672-6F5F7B87043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26DDE494-A804-4148-9A36-A85CBA58311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9C4CD64B-8CB2-4D22-86E6-6975C1F64AD8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7331434-7FB9-4396-9B86-AD7597264924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AEA2A555-8A32-472D-A533-457D60E3F5C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923F35A2-EDCF-4BE5-AB40-CDBF5475A16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1B4C3BBA-63B7-4375-B394-DFA7B15B8D6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3529DE83-4784-4291-BB44-F1F4AF6547D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F0660DA5-E657-4E8B-8899-F88AC5A14262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95DF76A2-D109-4E79-96F6-E345C2E9207B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2B879E27-3613-4E0A-A404-FDF2A011F57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0D60F5AB-F39D-4197-B9B8-F25B28E6486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45B8880F-9DCE-4675-A06B-808C8D0763AA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45844120-D0A7-4A7B-803E-26F15D1AFA6A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B6F60A36-6EC5-422B-802D-AFD39E69B356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1A50B8CB-57FA-4204-9F96-B6A870350FE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CDF2E315-385A-4E84-9E74-F1A740E6112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DCA4D7E5-03BD-40AF-8866-D85BB091DC7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FE979565-1697-4861-AF8D-3C98A9B43F1E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2F76753B-7CAA-41E4-AA99-09C0350B1A6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4A1EA450-57CB-4498-BA61-02A2940C261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AE3A2B75-6C9D-424F-9C53-A9E062271872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F84E8109-0E4A-4C73-813A-5E8D354F9840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4D112D14-F73F-4814-A4B0-C388E3CD8940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CDC027EC-65C6-4482-8E52-28503E5068CD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ED439AA4-6C27-4727-97B3-39939026814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8C3DFFA4-7550-4600-BB0A-36589F7239D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0EF4A656-361B-46B6-AA88-1B6C92C4478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36691B7B-0701-4ED0-B427-584AA11C052D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6166470E-F7E3-4CD9-960D-095F448E2D06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CBD564FA-50F1-4028-A411-14F500F1C10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16B181F9-E5A7-4C85-8629-0F8E1753FA3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8B52C975-135D-4AFE-9D2E-F6CB6C1EA25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BEF6DBBB-6B5C-4C0A-B7A4-C93F8852E78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0DCC2B12-99CF-45E5-88C8-E5986F74DA30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9D497A7E-8268-46E9-A587-0388FC8CDD57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4CF7A09C-EB7E-4650-9E4E-06DB98E35E6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177693C5-5943-405A-BAE6-223D9DF20B82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0453E21C-044A-4044-861B-45F389F350A0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1352DA41-0E6D-4766-B937-01C5F5371D7D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32D22198-874A-4B26-9D4F-22540D7219E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8314A927-A30D-4B00-8D86-5873184D6BAF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C7A7F344-B5BC-400A-8F32-0FDF2C610929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B0491F87-63B3-4F40-B397-18C6E2957C8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11C07E1A-6AB8-4948-A4C1-0C183A6F659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B9043EED-B484-46F1-95AD-615CE0322F1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BD3AB01A-F6B2-4822-A90D-B2F39AF8F29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D4EEAB54-8018-4D28-B00F-B94992F3F77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DA821633-0DFB-4E88-B29F-19E802C2642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1E8CAF24-33CF-4BF0-9274-6CB82D2FB5C3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91F22CD5-0A45-45B1-81DD-B7710C24EE16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75B75A72-7D3F-46F5-A121-33F4F5C7635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ED50114B-2ABD-4A1F-B044-A8E4BF0EA327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5849F948-9966-4BC0-8E26-492526A773B7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04E796C4-A620-40E8-AE55-FBB495A94BEB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87803B81-5A7D-4F7C-B9DC-60B396DEF4F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C617FBF7-2913-4121-B008-864E0AF5CBC2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31125E07-7C13-45A4-9D37-D158BC9A28A0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D487FBD9-A75F-4CA9-A19D-B22E56FC7BE1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07B95BD8-0CF6-4887-9156-92935CAAD3F1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61759E72-3086-42E2-B57B-1A3C3412D65E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EE0A67A0-7A50-47EA-A6B7-76E94BDC1844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2C2D24C0-E29A-47FC-8284-CCDB31DAE436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4850F2D3-AAC1-475D-85BB-4556E16FD94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7098428A-0154-46E3-815D-61D2EB43293B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155B40BD-B72C-42B2-B0E8-1C81D80EF04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69CEECE4-3A78-4BCE-B0BE-7B3A36BEE995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2368DBB0-31D2-485F-8EFA-A518CA6E6D6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0F939AC3-0B4A-4BA7-B37C-2F879DF10037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819287CD-8E0A-4B27-9C41-2C907322F10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E2553746-5857-4754-8F31-06D0A24D28F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4CBC4604-579F-4DDF-ADD5-079364CF177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7E3D8D13-74F1-4C61-A62D-9A90E3ED6215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3F77994E-CB28-40E6-86BF-9B7475EDAB14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EACAA273-AE0C-41B7-A4BC-EEEB18427D9F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BE0FAC31-C622-421E-8D50-5AC0ECA46C22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FA5EFC0D-ABD6-4D1B-B8AD-11C0105B1A15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B0F523D4-FCEE-40ED-BB57-166423ED992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A45F882C-8847-4CBB-BC4D-DC1F152965DC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D69BBDDF-466D-4939-8E1C-0DA5E8A9A51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30A0B8E3-FC77-44BD-8E3B-CD0846413C5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B78AA272-4D13-4F02-8B27-A44298A16BF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54E01E79-702A-4F79-8A5C-6F2060E9A28D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4C708439-3046-4425-8CB1-C659A3F491F7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84840DE6-5AF1-444A-8067-2153CE15CF2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B8BEC230-F081-4A16-B74A-89E347FC4DB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9A555C5D-0C34-4956-A761-712065F684F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A90CCE92-3183-44F6-8CF0-B1095BBA9AE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14AC14BD-397F-45A2-AFF9-1EDAAA259F4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472B519A-FEED-4717-86C9-6CB813F0550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99FC1413-9838-4477-AC7E-81D1892685A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20400E93-C223-4B33-B4C2-9CF4ED4CB3BF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00F369C5-4481-498B-B957-6E85AE2B428F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BE83438B-A965-48F7-9AFD-2F99FFAFCF1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80860FA8-0D3C-47F4-8C09-2E1DA2FB436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00B1B615-7884-493F-A90C-D6C6609761F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66D6C24B-0ADF-4FE4-8163-5A93C3A7B45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119A19F6-E78A-4D77-86A7-B21DC8319E15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8B47332E-DD0E-4F95-AEFE-850A2557E556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D5AFACCC-D678-478B-B9D4-77F0015C3606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EC23680A-A0FC-48E4-A007-677BA0302A6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99A50EE8-F9E5-40FB-B4EF-AC4BBDB17B3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A527DD51-28E9-47E4-AE46-439E7A900E9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B34A5321-FB7B-4C0D-8716-DF3FB09B3E4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BE52E6F5-E75F-464A-9FCD-12063855706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525E9F3C-589C-4F0F-83E7-178074AFEF3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12F74583-08BD-4649-97F1-120B530E6A3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C03FE46D-C6EE-4ADC-B593-C7F0D12F4AEF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5F054242-268C-4EA5-B051-8B161B73C41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4EFAC7F2-84FB-4214-98F1-F3FB75CDE94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71AC9283-C93C-4C3E-A672-98AEE4E1EEE9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B1EC8B4E-E213-4E73-9697-2F1FF35F2CE8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602E6DA1-A04C-4764-B666-8BAD6F6BA3C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0938078F-4BC3-4BD6-B0E0-8BEBDC9D353C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B2D7A29A-41C0-41ED-BF5A-FA9ECDB8EA5D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6C89D0F3-9698-4FA0-9843-9E51F27D6FB3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9C5752B6-F563-4A81-B35B-8122785A185B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B948087F-A79E-4A37-8356-1161D7A1D8D4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7C7BAF4E-E8D6-43CE-AAB2-CCCE9A30CB33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A2893D82-6AF2-4724-A378-034A45481CF9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3C0BF047-FEF1-4F55-8BCE-5A198EECDAEE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2D05225E-F350-4FF5-A929-6A5DD82D90E6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CFB6A0B3-8C42-40E9-A20D-28309C700D92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B920F84C-190B-4ECE-B06A-D2C611A4AD1A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172A93A8-E1E9-41BD-A6FD-EB1AF0E9DE3D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369C206B-E206-470E-943D-E88B2969788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7F6ADCF6-3255-45D7-919B-EFE2B8993579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A80ACECB-3F74-406E-A7D1-BCDD3059F57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42694ED8-904C-4ABE-88C0-C1FC8540658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E569736E-9F7C-4FFA-B329-407E9DF1138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B4063952-C357-4B65-ADC1-631F91659E9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BEF0B1F8-53B5-4A61-8A1C-5A4C942AE368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F67A4765-3740-4B8D-8436-0D0E4281DCD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54B8E132-6D61-47FF-9ED6-8BAE3A56FE4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C91717D1-02E8-4644-BAB2-2ACC35DA8ED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CA6947EC-96E8-4EDF-8D51-FE8D85E2B73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DD950A70-0B3C-4FEE-B1B9-EDFCFABB299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CD2FD4C6-05E9-476A-A6B7-A4B447269DF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FB8FD062-3577-4E68-B493-E808C44CA63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E15BFCD6-412C-4ED0-985C-D12B842B345B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A5D74112-B2BE-4B7E-AA52-73571A9B8828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7AAD3BD7-800D-4F6A-8A3C-D6E41C81947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BAB34637-82DD-4CC0-A080-F3B13F91308B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1D5AA745-6531-4611-88BD-25D80A513E3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E2D8E982-3864-4C06-8C0F-F2BB326C3208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3A9994E3-6CB9-4108-AE57-1CE6CC247E4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C02465C9-07B0-4CA0-9DFA-2B9277BD9FD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1DF689C4-1910-487A-BEFB-3F3946CA1D0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E66B87FE-F041-46CF-9F94-8F874EA862C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E13FDA54-F06F-45D8-A0E8-9D4C7884C30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5C03207E-6F26-430D-BC9B-52DCFC75517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ED0B9F92-BB39-4228-9BBD-B82A2410CF2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19C6FFA8-072A-4A47-9E35-1FB52147151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F54374F5-FDF5-4DBF-B086-118971A9D98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B769765A-D0CB-4D7C-8ADC-A749097C16A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AD41D69E-7BB3-415E-89F3-C4A5164C941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C15E393D-9E93-4249-A4F5-239F6ED53DF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C85FB14A-1B72-45C2-AD1E-2EE8D35F469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C01C9FBA-419D-476A-9BB2-0D5C6ADA93F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0C2036C6-A767-45CE-A51E-7C914A97BEF8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E85E856B-E760-44F8-8D58-BFDBC76178A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9F0EC556-C319-41BB-9E40-1157504A7BC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3CD3F25B-2BDE-48B9-A6A5-2AE00C070CF2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15190F82-0240-4C9C-8B18-C196C413FA82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66262B94-368A-498A-9191-9E38EBDD874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8700A098-1A55-49A9-A16B-EAF547BC3EF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3D0D5F32-F6B0-456F-AB15-DA4ABEC6DF8D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0BDA7D48-9F74-4032-AAC1-0FD009A47914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258A006B-4151-4F22-88B3-4A36754F71B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8D926A40-594D-41B9-A88D-DEEC47B933A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7601BCA8-8614-4534-A33E-343AF034445A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DA0344B0-4FC0-4234-A350-A4EE6ADF497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447BC0EF-90A7-4968-B41C-F9608C320E3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4BB2A1C6-C298-49BB-ADB5-342268AED2DF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9A64AA01-42AB-4AB6-B180-D5A084F626BF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3D627B2B-363F-46A1-A235-CDFC424AA88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60BD9BB9-CFEC-4924-882D-6A790C30EA3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0B0F7EFC-3EFF-4D72-9EEA-EA38683A9BD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9E095B10-ABCD-4DE0-9090-89084757A3FE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08C371A9-1DEE-43BA-A8A8-BD6E78504E10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2BFC656C-77BB-4932-981E-AA59CB621BDC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AC2B89DA-80B9-45A1-9B1A-789DD3A98A1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5A1C2F71-7EA3-4FB6-92BC-D80CC1F42EE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A52A561C-A156-4B5E-A830-F6902E4B6464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7FDD71F0-E225-423C-AF43-8C86059E951C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FD7B73B4-F0DF-4C9B-8A49-E670E8068465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340ACC83-7EB1-49ED-88DA-3156A5B4FC94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2EE9F763-6833-450A-8BA3-4EC290B43ED6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0EBA5263-CB2B-4C83-8682-2133A7FE417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58553149-0EF3-4A5A-ADDF-EC69C98C75F6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765E4541-1F69-440B-BAE5-2D5FDC56149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BBF50201-EB81-47C5-B702-A188060AD6D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38299993-C67E-44D4-A836-6DF12A7CE325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21DBF39E-EE63-4F67-A24F-51AB8295D33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E52DB36F-9658-461A-8612-5C1A8978EB15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C02C958F-CD8F-44DB-9707-9717C6663599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42BAE5AE-B3AD-49F8-ABF5-5907DD21C2A2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EFC762AD-ABCC-422D-8F67-9A009D62894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CCE6B5DA-9DE4-419F-9573-864C5E40E6F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B6BBD8E1-5D04-4A7F-9747-58D17573B7F3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6D67BE0B-FF98-458F-BB9B-5358A7277B73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0E2ECBF3-9F08-43CE-A8AB-FF7B30A5F34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2EC2B8FD-7AEE-4D68-A06A-60B9D743864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D41C86E2-0B90-4AD0-B13D-77AEE783417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242B64D2-EF3C-495F-92AD-B1903172810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2C9D1401-45CE-45B7-B323-36BEE15AF537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EB334A2A-2639-4982-AED6-61EAF678A3A9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B8AFDAA8-BA8C-4C37-A0CF-C763D239AEBE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1C300670-F949-459D-A94A-9440D96C6628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2A42D45C-23CC-40D6-AD65-34B857161D97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DB86ADC7-1846-44F0-B763-FD53A8829198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BEE99574-55E8-42FA-957A-3F33F770606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935DC252-49D8-4C19-BD72-222BF3FCB4C5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9D6E937C-7F4E-481A-B6FA-3D23411C486F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8014974F-7193-45D8-83FD-FBCF19A4EBA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2D52CB3F-C502-4AC0-B957-BB387778557D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FCA7F5C4-DB45-4E4D-BC74-391C89B6110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0AC5A876-AFBE-432D-9E03-5A12EE6AA1D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7F27D5AC-C3C5-43FF-8DFC-AEE0C0670C5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4BC46019-61A2-4745-A56E-7DB1E476305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4FC85FC2-0686-4C8A-85A9-DFB2383364C0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5F865FC2-67B8-4BCC-8BB3-3752F60B5947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0890896F-CD05-432D-85FC-7DE61764AE4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BC528E57-E8CD-4399-9053-8DC882F71DE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A54137F0-B62E-42F3-8097-CE9A0A48E791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5172670C-BC39-4E72-B3C7-FDA961F21BE8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DED7EBA3-CC89-48B0-8886-03F848A7ABE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893A3DBB-B3C9-485E-90C3-A4519172FE3F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618B75CC-C23E-4885-924B-3DA27E8DDE7B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9E2395C6-8D55-4E23-A1AF-4DDE46F6D0D9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6E145EE5-BBED-4EE8-B8D1-3805CD78099E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228F3E52-98D7-4F97-970C-D285A197AD47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7A77C30E-4765-4EA5-96F8-D55B1300F61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075CD0A3-B1D9-46E5-8A72-31FEAEB83BE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74C03E32-ED3C-4BCE-9EE4-1C4425E66F0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0CBBCCC5-4192-4D30-ADC4-DFA65782599E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5E8226CC-FD60-4438-A553-05985C38085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3828A18F-A282-469F-BA7A-6D7EB7335B04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25E36099-1317-49BE-809D-88DE042C5C5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EF501F27-E580-43D4-BC40-E93E2CB26FE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459C2A0C-8047-4958-B0BC-AEEC53277CD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314F9F90-4107-47BD-8791-ECA02E3C22B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E2F660E4-820A-4F04-8E74-498354FB6FB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FC5DB78A-1EE7-4075-B37B-876F98270FDD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72A05488-DF9F-42DB-A811-F90CAFE1A6E4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7E2C0C37-E055-459F-8BDA-9D96592AB268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44B831A1-FD57-4424-A82B-1C1C7DE85D20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29BC2E25-223F-4683-AD79-99F73E4CB9B6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077AECF0-3194-493E-93DF-BBC5BE3363C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17E5078D-AE35-40E9-94A5-D7D3836DB340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6E9F509A-EBE0-4614-B089-B1827B1B006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A07E2C8C-191E-4F45-81B5-2489FD78564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8BA1D5C0-3EA5-4169-8FD5-29329136305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EB6E6AE6-38EA-44EB-A1A1-087B5BBA00D8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BBCD7956-373E-42D2-AAB9-71853A9C950A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64320107-24EB-4D4A-ACD3-4AADF6CA761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D8B8E6ED-9777-47C2-BC50-DE920C5D4ED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540BCADE-3E58-4A99-97BF-D263AD31520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10D52CD7-033B-4372-9C96-8E0F164DA33F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0331CAAE-C0F0-446A-B69B-112C0C9D0F3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D07BE914-4B51-4AEE-83D7-6262FCCF8C7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23A44C6D-46D8-4EBB-8EB8-51F56F80DF2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23BF7B3C-5985-45ED-8485-98E965EB424B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E21BA701-7CE9-468F-9804-AFF4DECC8C39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1B051093-B49D-4740-89F9-CA03F752F8F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C0684807-1082-4C68-B87C-31BB75C0681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0D521B0D-802B-47D4-9CC2-0B1C342628E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2A8265E9-BC01-4416-A4EA-51FA035DA2E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85D5C2BA-0DF4-45F8-9C82-DB1F1A12AB0F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96F70557-DBA2-44C8-834B-F60F71454C60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55E956C3-DFE5-4A15-9BD1-FC462096CEBF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4E04CAD6-B0A0-4B31-86D3-7A02476517E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C69C171C-612D-43BB-9B5D-A9DCC0B5C81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9BB7E1E7-D9F3-4FB9-A690-25F89936E21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D6ACBB82-8E74-47DE-822A-C3F40620D2A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C2C0BFF6-0796-489E-9A1D-DDF8F023372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9DE05940-C8F3-4115-85B1-7D573372ED2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383E9DFD-147C-4433-954F-81B73257CC4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02F72DD1-989E-418C-8968-E91104D406C2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BF675F56-64E0-4A5F-A4A1-5B2BAF53AF7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0CCAEDB2-AC56-48CB-B139-9EBCAB7D13B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5B84AE41-4418-410C-BBF3-449FD93813E8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983343E6-B168-4F7A-A3A6-F8DDFE14F4EC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D46252A3-0356-4054-8B28-AB64B963F60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65B2A5BA-D4B0-4229-ADA2-79329D9E29E1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F4E43496-B911-4AFC-A6E0-A0F154A43A53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9222AEDB-763F-4440-9DEF-2CBE1436585E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7F995537-D6CC-4201-ADD0-0A5046E4239D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B4265EEF-66E3-4108-A572-DCA4BD156A06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08E61988-2CA7-4977-887B-35457E057FAE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6DB0CE95-5D8A-4C67-B72C-92C7C598B47B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EEA232AB-17CC-4464-B1C8-6C6899972764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5396C790-7D43-4AC9-AC77-5DAA05BE370E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AFDDEC1C-F50F-4FFD-9CE3-4377A2BC24FE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430AFCE1-C615-438D-9AE0-59422E5225D9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4FF4570B-7D51-40A6-816B-C2A177CF268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79DDB70E-D64A-45D7-84AD-407CFFED70A9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FF969F88-5861-4457-BEC0-FA749174C277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455DA4F9-BC19-4AC9-AFA3-0E5C179DE49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AF85C9C5-0F26-47C9-A672-48CF4686B6D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0CC73155-1A9F-4B62-BCFC-2A6E20AA0EA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25A0BEBF-644E-4660-B7D5-3F5A022DC45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AB80E0D1-FE40-4C3A-9EAC-B3413D73656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3514D2B3-4BF1-45CB-81FD-DB5074301C8A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28BA8716-D79B-4E72-8D90-1D81D8FECB8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C70ACE78-E85D-48A3-945B-BCE88CAC8BA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33DB1CCC-38B8-4F74-86DD-50102345BD4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041EBFE8-1F8C-411C-99D2-2D0BEE1D2A0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5C5F9896-4413-4AFA-BC08-BA72D839AD8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D41E2650-47FC-4E7C-AE54-FA70FBB567A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B8F873E2-11BF-4827-9F59-59490F9A5560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13AD554E-F5A2-4767-B97A-999B497E3B86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E066388C-CE48-4896-BB5D-514EF7C590B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D31EC2B6-BEC2-4E3D-97A6-A52B093924B4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631182A3-606C-42BD-AB3F-0A9B30FBFBE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3A84065B-68D4-4289-A3E3-DF7AC59E0462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052BCCCD-5936-4F39-8974-0835EE6F6C56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551DC1B8-1A8E-4C59-A942-B8B4EBB00FE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FD8FE63A-2D99-4E93-9161-331C46671BE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C82D8300-9216-4D50-8AF3-1E28F038EA9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0181DDE0-8ADE-47AB-9AD8-81A83BDB439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AA5E27F5-BFC0-4B6E-AA0C-43689E4E553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B4B13BE1-EB63-459F-871B-291B2EFE733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37F66DDB-BC76-4613-A950-EF87BB2A598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B1E206E9-FBA3-40E0-BAD0-DFCA3A2E9C6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6950151E-CE8D-404D-9CA4-5E63540313A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6D638E90-9957-4CD1-85B2-351A802977F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E0885724-0DB2-4747-B38A-C0491FDBD07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DBE1E6E0-F8BD-4577-AAEA-542AD8145A6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BD3CB5B8-0FAC-4CC0-BC03-2F9327F35BC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29C79114-5141-43CC-9E64-EE8093AE158D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10E94162-A321-454C-AD3F-07C7E0665ED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D44FA666-17F6-4DD0-81AB-8866A0A3A72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D0549797-52E8-4F09-8EDB-51F735535EC0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87BD8723-AE74-4D05-A833-F34B76DCBCA7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F300380F-9761-45AB-85FB-5D3C632CDF2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88DA64B0-2127-4ACE-9FA4-25488B284E4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B2673C9C-AA17-435C-BA1C-490DD185C94E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EBD98920-7AEC-4589-BF32-E39A27EA371B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FB2C9BA1-53A7-4CE1-88FD-2CCF4C4CD63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FC02B9E3-D959-4826-95A6-9AB96BF3B57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1A9D6542-F8E7-4D96-B96C-6F9FBF9CA94F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DDB149E5-2C7C-4511-A872-D008588A6D1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AFE31230-FC3D-4BEA-86E1-182B6455463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E611F3C4-921D-4EE1-8ADE-AE46F9BEF5C9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00791BD5-9C84-4B41-9716-E8C8AF4660B2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653B3E90-9A46-4FC0-9B0B-A6A19FD6722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65B84107-9309-4C00-9AB3-08CFBCF1E64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451167CD-4A06-4386-9312-733B82B39FE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3F1468BA-BB9D-4C4E-8805-502D2E6196C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1BD2CCF9-992E-4C47-AB84-1E88F97F4DA5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0DDB9D7E-15F9-4A81-87CF-CDD956043F5F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915BDC47-45E9-4DB8-9BF7-0B915C29871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B3054AF5-1E40-4506-85D0-81F6D326DC7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12D4FA57-46D7-4392-AD05-1F7A688CADEE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FA946CC3-BC15-48A5-806D-827772432848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951EFC19-39C1-4AA3-B9C3-08971EC8645B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3B1EFC88-663A-4D75-9CDB-05AF55ED6B1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1CC1F218-A0E4-4A3E-B315-5325563BF26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7F134B5D-94F0-4806-B18D-94A9D8FA1F69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BE055F5F-B7BE-4C07-8D45-7FA9E7645990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CBBC88F8-ECFF-498D-8F7E-1C1CC151E35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F943CB58-D7DA-4706-99BF-453CD652FA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3A65C1D9-BE9B-44A2-80F1-1FA576C07541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40527A20-9554-4AB8-98C2-36810BBD0AAC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A8E5A905-A328-488C-8D6C-FF8DDF379E9B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D7C241D1-0B0D-4F54-B93F-CEF8732ABD7E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3D903DFC-CE02-4B8D-B0BB-46999FF7112D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E5CCD977-BED2-4185-95EC-93267C34707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8ADBCB20-FB91-4F56-8D33-0FD8E1957C1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DA419240-8CFF-4225-A8A9-743731C4847A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D492E1AC-C29B-489B-92AB-359EF0E492A0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885A4644-33FB-4167-AAFE-2872B3E5566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03AF69D5-DEEB-4118-892D-352D5A81332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C6953140-E57E-4065-A277-AFB3D0B9D1A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8EA146D0-38C7-4184-9761-314A21271DA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E18AC0DC-A68B-412E-A1A9-C9903322B389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DBFAB40F-F9FB-41C5-B4CD-3723A22D4EEA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5FDA8AF1-3C99-44A3-92E0-4DADC9BF8B3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121B883C-E8B2-42F1-826E-7ADBBC5FAB15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9A6C9AD7-1803-46E9-9139-9CFD249194F6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068F559A-A6E4-4210-AF98-5CE8849C7E27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329E8A1F-169C-4F8D-84CC-BE61B77B9E3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8C832D05-C6EA-461A-9874-18624FA62AD1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BA67E66F-33DF-42A3-A30B-33DE3FC74051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2383D123-32C1-428C-BA54-88DAA11FDA5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2951E74F-11FC-471B-AAB0-83D800B73C1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93B3DB70-4F66-4DE9-9F81-19D3FDE8031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1827CAA5-28B4-4946-9C29-61B4A7F816D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097D4DC1-DE36-47AB-9039-E9BCD8AEB5D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E4169700-B2AA-4474-A29B-B8B11EF3CBB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A983569D-A21E-4061-A13E-2CE2C9D8E3C2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B3BA8698-A53F-4286-ABB8-25150BD69DB2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AF47BEFE-D194-40D3-A40B-7CDCA69B112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33EF4FC2-C1E3-40A1-BDB5-4E9D7A42FEE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54971408-5FB4-4756-BFCF-DA9CA46C01CE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C86F5080-B7C1-49C0-9DCA-EC346DC95324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86089FDD-C928-4ADE-99B7-74815680BF9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91E0951C-8627-407A-AC97-C34917C82155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FAD40E73-A259-42B0-8D05-EAD20242EB5A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57CD4D7F-11EC-4990-92A2-B200CF39AA97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5221F58F-8830-4E65-A106-706CE18C30A5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EEE7112C-2BCD-4FBF-A455-739AAA929DB1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D4052294-99A9-45B6-AE9A-91CE4CD0E279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1165CC25-C367-47AC-9E6A-AAD1373760C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0F01700B-B6A1-4024-B20B-1AE019DE74A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F206440A-5743-4B0A-B1CB-1B9741AB35F0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6A4AB662-0F51-438A-BCA6-C312C2093D0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55A9140D-8914-4E15-8D20-C62C1545285E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77111663-3BD3-4C28-BCB4-0B5388F41A1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57A716BB-A2E4-4FEE-9239-349E5DA442E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20EBBA52-1FB3-4531-BFD0-B7DB9BE01E2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DB5C5F1C-478E-4C13-A718-3C6B80D0DB8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4D9EA643-BA73-4C56-B515-D6050871120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545AD19D-D67B-4C6D-BDC4-146CC4C067EF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56CF86AB-F15B-4B30-9FB8-9386AE10242F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52F6356B-A1F8-4D6D-B38C-9487BD072C2C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576EB12C-F867-4870-9744-2E037959597C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DD8FEE37-5C1E-4DA3-BDC3-5711B1FE7767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F0A3851E-C621-43A5-9930-1A49936C8D9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EE25306B-08B0-4F64-9DDE-51917927E620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5416154E-7840-4D0D-B753-FE847FC90C1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DE5E05A7-E842-4C04-BFF3-64E8C3011E7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2D946431-D7AD-4377-91E9-50CFD5338D3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3AE27583-06A2-44A5-A461-0B493388294E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97FBBE51-C68B-4500-B6E5-9252C8CE6A3C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EB0A9399-410F-4247-8B4D-FA5CBBFD1C2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551E1A67-0FDE-4702-8F54-B65044F43AF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F71CDD65-7BA4-4974-8959-F49FAAA0932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8A2C3105-6281-4BAF-A91C-1983209FB676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75FCCC70-055A-40A5-8B93-21C599C9966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2A8B1C68-CCE7-48AC-AD0C-0DE4B992BBB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0702F25D-7E6D-453F-AB57-18FF4BDC2C3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A5CCFDEF-3A8A-4DE0-A165-D751DF5EF3DE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AF406420-DD52-4C7A-9AF1-96D5E2594DF5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2A64D42D-C652-453B-B240-C1C88D14EB2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8449C365-B63F-4622-9B9D-B174C5B851C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E350D652-DA66-4D8D-BA18-680BDA45CEC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95A64289-7CB8-4D5E-98D6-39D153FDDBB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2DA096FB-76BB-43FF-B14A-DA4D97800E62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7DEBDFA5-8165-478D-85D3-5D8E901368BB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B8EB0A61-ED9B-4782-8099-085094D2D901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C29C2220-801B-4EF6-9E32-1D8567EF757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BDD40720-D382-4307-AF99-A9E8C5D1DF4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614BC8A9-7D24-49CB-BC9B-F203836CA45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3E14BEFD-DCAA-4852-AE1C-2CE9A39A5D1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E5E2D069-3A3A-4BFD-BA1C-0E59AB9D2CD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DB9E2FCD-8FF3-463F-BC53-E0BF1F45FCE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A7FCD4C8-AF2C-48AC-B633-22BC6340B02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F3E36545-9D57-4F53-A571-883FF0C2638A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346C3698-1AC1-4ABE-B8DF-17F933698FB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E92F034A-8B0B-45EE-9EE6-0ED8F0AE7B5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B0034E10-65DC-4F36-8694-7F7003437073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9B77DCDD-D462-46F1-802A-E98814127D75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8C0F57A0-37EF-45CA-8DEA-5CC8CA187DB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9444BF41-CF82-44BC-A349-F92E586166FF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950EDDF6-1B80-43B5-B389-FF3C0F03BF77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06B24C64-B69C-4C1B-B9A0-5BDD99EEF761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72DC3CF5-7178-4299-AC59-71C253BA41F7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37FDC70D-F9CB-4E15-BB82-0DB03B3A5A95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03A756C7-4A4A-48FC-9ECC-91A0E867C8C7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0280B2CB-8A2B-418B-875E-D158FBDC98F5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12F219D1-5EF7-47C9-92C2-22AB8436AA4E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2A979117-8685-4500-B28F-863C4D0227D9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E75CF3FC-F661-4733-B5E4-B5F702E4F060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7E1988AE-625F-4F64-B4FF-458892E63220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974FCE1A-E154-4E9A-984A-8BD770F9B1AA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6FF16805-0381-47E3-A127-132530FD959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0AB311A1-BA8E-4D3F-8B59-CA7FF957D1E3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BF6E848F-62A3-413C-97D4-B36143D998B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916FFE82-5C02-467E-B844-876FEFFCCB4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4B16F1EA-F0C2-4AFA-80CF-3933451ACE4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45E7DAEA-B8DA-43E7-BF9A-9A6F2E86C0D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D60C672E-3C1C-4C34-8355-4BDF908367C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587AAD13-ABF9-42F4-8A8E-EA19B4D41776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0903796C-32C6-4F1C-9EA9-A8609316617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1FC2CEF6-B4A8-488D-9B1B-8E4B682F767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EE190290-B36C-4529-82FA-43F63149182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5BDB77A2-9F45-4B86-9BEF-D3AE7F5AEF1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68FF955C-F913-4621-811C-87E5062DC64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5EF82152-E49C-4EDD-9DDE-1F15E4E80DE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4C9B300E-4951-4BB6-A4D2-EF6B0C210B2C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AB7A0EAC-605E-435D-B5C6-A95B82591DC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AFD48B6C-73A4-47A2-92B0-566458C77FA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D7AC0993-BF2B-475D-845F-4A498F8E6C28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5283F1A1-7BF0-4852-B094-07EC4AA4A0DC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B894CE1E-4506-45D6-B176-AEE5C3F1FE45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771B1C80-FF16-429C-BAFE-B4559120533F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D3535419-9A3F-4A09-97DA-7262513880E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3EB41899-9924-4CD4-B14B-50181A55154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A64A2E14-9214-4BAE-A9C8-87A55FDEC4D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24296902-F9AA-4CA1-B1B4-BE5CAB1C61A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8D8A724A-CB18-4A0C-A54A-6FF60A4CF8A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B6B5AB07-2E4A-4A1D-AFA9-A8EA938D578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6A50F0F4-22EB-4592-B020-1081A46AE2A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88B35836-4EB9-4561-8D40-D22FC86E38A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5B307A71-6C69-4949-9755-BF9A757E82A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65954D66-4CDF-408B-A0BC-7057C59A860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FFBE2132-43EF-4FAF-8C5D-84331A41D0C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CFFC8E8B-21FE-4E81-B203-C99941B9AEF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190A31B9-D96A-44F6-AC18-514C021F443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C4E924EC-C2BD-4778-88F0-5D9796B71864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AA24553A-A1FB-4F95-A8F1-9624994FE3D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CE02DE75-AF2C-44D1-B24E-02806DD59A0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F6A79282-E95B-4C80-89A5-53CEE66C525A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CA464CE0-C79C-4044-9EF4-BC04789C1D95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D547CF88-5EBC-443B-A188-86756CB6835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B8B49193-189B-4F0B-9D89-8DA8FC45F81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1997521D-1423-46A3-95B4-C80FF1ACB4AB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9D423502-2164-4155-AFAB-A394CD6D1ADD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CC946EAA-2DA5-41E4-83D2-12E61F7B321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584C9686-4AC1-4DB0-A145-2DF096460F6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032CD8DF-81BE-4AE4-B7E3-5891C56BECD5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97687BA0-6546-40CE-97B2-47227347F1D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6622949C-0AD4-458C-B1F7-C5381C23100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B97D0B04-5D01-46AB-8D65-87C71ED72DB7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A6DC3305-4B1F-49B0-92CF-A6FC48D4B5A8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BC2489A8-1D27-45E4-B8E5-C1AFC95C3CA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8AE47437-D5E2-4B86-B85A-66F39D70D53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ABE46657-E0BD-4EF7-97B6-014F46C3126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B46713D4-00C3-4BAF-8CD9-131B46587E68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708AB69C-F484-4CF8-823B-59FE379F89C6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B121748B-47C9-43C2-BF49-15B9D8794042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D09A4B4F-B738-4175-9180-710D4A56765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10DB77AF-4849-4F74-BFF3-73753CFFB88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5173F359-2AE6-4DBB-B329-91AD1EE8FF0F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9FCD0181-B4DF-4CDB-B894-A2809046B13C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9C943E74-FEA6-4BBE-9468-0D65E539FCC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F3DDB9C3-5419-4165-AC36-4F4E451431FA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D155FCA5-9039-4796-886F-F77224C4EE35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FED56326-42A0-4889-AC5D-B3AE24F0C87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B8B4BCA5-1FBD-4B1A-AE54-181A891EED1B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F8F88C92-8379-4415-8EC6-99D6FA6096F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EFCAB304-C765-493A-B28A-02941A3D2A1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CF4146C7-B821-469E-B682-F8AFE9CA555D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E66E44D6-D8AF-49D3-AB3A-4724B3503C9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F51B4876-5708-4001-B562-587DFFE9468D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DA0589A8-5180-4963-9891-946C6A60308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CF2D4DA9-123A-4DD2-A211-C5D3CCCC801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115DD194-001D-4AAE-9E49-E6C7F2D3D5B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0327101C-B7D2-4DC6-A184-4200BA76B8E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42FB0C34-E112-4F51-834E-869814EE4BD8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C9BCFCBC-48AF-4A60-BEC8-07A432CF6EA3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1F63320E-7BA4-444E-9617-3A729A77A28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E8CD22D2-24D1-4981-9CDB-81334923201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367D84B6-30F2-4529-A1AE-F6023EC8C16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C5725372-BD4D-4076-B409-61315315BF5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7FB8F781-1928-459E-823A-3CE94F928DF4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A51E3F9B-EAD0-47AE-8920-15AE71B6086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9C37D452-ED6F-4B80-A421-5C3F4C4492BB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77A3D2AB-8EA8-45BF-82D9-9E3DE2C7CF8A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BB9A21CF-5FF8-496D-95B5-4A691482CB44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1210C474-7D8B-4143-A2D4-79B293A7CC6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91EE5089-42FB-4A16-AD46-D03CA84986F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D6DF46E3-BB11-4E7A-B113-8CD293CEC329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D69C216D-B65D-43F2-BF0E-BBE99BA441E7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ADDA204B-2203-45AE-9400-D3804C26CEE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1492026F-8BF4-4222-9282-F56F191B660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2E8E5E29-8C00-4C19-92A7-7E3347F64E3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B1B9FEF0-CDFD-4A69-9BE7-F4B10C0A702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57CF82B7-4465-46EF-A546-8CC5C24FE0A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056DABF4-96A6-40CD-B33B-69DFB307E79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2690CE63-67F3-40F0-8404-7334304C12F8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8A658E75-9F6D-46B9-90B0-6C31C99E3410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FEA0FA43-7ADA-4F7A-9FC2-809F11639F6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8BB82853-8B25-435B-94A2-28CA5682718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36F37CA9-A620-444B-A6DC-E11EB5EB1FC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1FA7F55B-9470-4EBA-9C02-6B70BBFE7907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D92D06BA-1E3E-4618-9E0B-E7376B46D93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DFB31049-759D-4623-8DE6-B3B3A4DA1486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9BFDC7C1-5C20-4553-9CCA-C133BA8B382C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A9678A53-4AA3-48ED-A32A-92F0C7E54261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BBFA9EEE-D934-45D4-A6FE-307F684B5045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081852D1-F2EA-4EF2-9569-99165FB642F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B0D1A7A6-6338-40C9-9320-731B7009E6F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4F9444E2-2674-4C9F-9756-E8801696824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C7D7C27F-4003-4842-9478-B05650BB362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F6AD4808-AFB9-49F1-81A3-A48504332F48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6EAE8928-D85D-476A-9716-DDC2520C78A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9AC245E6-A345-43FA-808F-5488C22021A5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BB673304-7746-4B64-ABAA-5DDD81443E2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A81E5EF8-435B-41FD-8D0F-A32D61922ED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0031E45B-D43F-428D-9EC2-601866B392D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B0B832CC-7943-4643-A662-38A49628C07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5EAADB38-DC7E-4414-9118-89387B0AB6D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0BB7929E-BF07-4066-ACCC-D8C2ACEF1ED1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A653E3A9-19A4-43AA-BF30-706B7F22EA74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7AC44D27-0695-4207-A75C-1C681D6CB998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747E8E52-1DCE-4EA0-BB4C-F37270AA27A1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1E239095-A1A9-495A-B2C6-661588FCA07A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4A45C315-15C6-4364-904E-263C71F1746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B3722593-9EA0-4C19-A8C5-EE8C89E05B44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C981D21F-79B1-4F37-8A43-F666307DB6ED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D6627B31-3F9A-46C2-8020-E2AE8E395CE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E4CA93E5-39D0-4BB0-8E47-C0F736214D2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B76008B3-97C7-457C-850E-8B9196D0B622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EB841851-17C4-4BDC-95D5-D8EAFBCBDA06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EA38DF01-D73C-4E30-827F-EEC9D30DA6A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D2DE392C-DDE3-484E-9CFF-66E5F081AD0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C5BD7F6A-2A0E-44C3-82FB-61558E16A09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60DC1E75-69BA-4EA2-A717-59BF37D8B04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9447E63F-E411-4239-BDE4-A5F51426EB3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D7F2BD9C-9D6E-4190-BDA9-D14B1B70C83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DC5FE06B-829B-4759-8CB7-7AF9E44CB79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23C6BE55-79C9-4820-B802-4B5D97BC272B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98555201-74DD-4BCB-B047-ACAAA00B8422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CD40D860-97CB-4E2F-8073-F61A6394F2AE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5C1B37C1-DBBB-4F67-9FB6-D6E1BD7FCEA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B3E700C1-AD64-409D-A64B-0F06D149F04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FA8358BF-7373-41C3-9D2E-B0D7B1BB6D2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A3090258-2528-4E3A-A623-2D421A5E2B7E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84934DA9-0C19-43A4-949E-ECDA6BA84306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91814291-BC4E-409E-9A85-9899F892E3BD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F8710164-D533-4DD7-B16B-90A5115DB49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8615673A-8F42-4253-A053-C677C2B7F10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BA217125-4DDB-40EB-952D-27CFE90AE00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88F53452-CC27-49E1-A26C-8AA9B997A3C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F64F8E37-3AEC-48F5-BE90-73994ADF6F8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B234D2A3-2678-4E2E-A4A1-8946DEE3956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2A9B44EE-9CD6-4F44-9C9A-C2D589FCBD5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4DC83910-F930-4278-8B19-7B2777DE6222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70C6C2D0-71F3-4DAE-A906-6E12E036153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0CA84059-B498-4CA4-958C-03DA428270A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8F206E7F-C2D4-4952-BDFD-FBB94576D81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8941A3FE-679B-4282-ABE7-FC5E2BC4148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3874FFAA-310D-4140-8F41-2286E1E8934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8E230322-F6EE-4906-979F-AA7E4DE04ABC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36493DB4-82F7-416D-8BEC-E6218B089A02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3DAA01AD-F168-417B-8FFD-8DF85F7AA27B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9C41D90B-98E7-4154-A410-BB08913FD781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BC09EA1D-AA33-44D7-8425-924C2D775B35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CA3B7048-D747-40E7-81B8-CCECD8606A4B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B5800CA2-93A4-4AD4-8233-6B812BD8D50D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F2F2B139-F799-4ABB-949C-2160A28C0D2D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F3025C00-4038-49B2-BE79-A46615DA54A5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B0F07C62-F690-402D-A0EA-F29CFD863F8E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A22691F8-893E-4196-A97F-0A9869F8BE0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04E7090E-F0B7-4698-B24D-28AE0CA046C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62F92E43-77AB-449F-B3A0-5B65E50BE7D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3E3E53F5-B050-4FDE-88E5-5BDECDE12F0B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40945043-C884-4538-BBD4-6C9867F9FF6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4A9C1622-E77C-4B2A-B056-228B2874025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271FD17E-B505-4D78-A879-54E38DD2531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749CF8B3-158D-40F0-9233-C133A8B29D2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43DDA331-CAB0-4631-9DBF-C52C9B0D605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529BB3DB-0915-4F76-8B7B-BBA967CEEA4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6597551A-77CF-4604-84B1-AC2F43B9E5E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60B18830-76F5-4231-8210-3CF5FCBDAED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8390FCD6-AAE3-4930-9488-69FF5E47C7E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132D4601-07D3-4E14-8AD3-119387E29C0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3256ECBE-063A-4997-B35F-49987E20E6E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26CF5902-88D3-4F30-907F-F1EF77F2E95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995D6F04-0773-4E52-96AC-53B48702554C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D2B63868-736D-4411-9FB6-B7D70AC8538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79920DAC-29A1-402E-8CAB-54D96F8A204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DF5A31D6-9495-4983-9F18-A500FD65C30F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46055B28-59BD-401F-8F65-B59EE880B55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9ED206F6-1AD5-4141-B14D-8EBF76163E4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DF35B90A-E66D-40CC-9437-164B7651532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3A3FD3E8-371B-45A3-B84F-26A7E327739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9353E6C4-2A97-467A-AF69-48AEE0F9553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8B251707-2DEF-4E55-8EFA-A7CDD7BDD79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81F02D6C-7607-4549-A34C-F905F936D00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B48D64BB-0912-406E-8262-D23EC54040A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E099EDE3-84F3-478D-A918-A71E1FC17CB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E1AF8FA1-E21F-4A41-9A41-9C647BBB0A9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856DB139-0B3D-48C3-B37F-6756AD28E61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00880628-CC62-4B89-ACAA-536D97B9700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0CCF69E4-E9D5-4FDB-97D6-CE6526888F6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1C1A58C5-FD2F-4B9E-BC04-C8320052A9E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E4E903C6-52E7-4C20-82A4-0C50EA2494E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80018D65-5FFA-4DD2-B91A-2712A26ABAF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E37AEEF0-32E8-4E9E-B265-B24DC82695BD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9AA7385C-E53C-4BAE-8720-F4477C53976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B00DE516-6869-45A0-9E28-1C6E461443A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BAE778B6-831C-4230-A14F-CBCEB8251FC6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91761B0A-CC4F-47E1-BFFF-63314541A0B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DE25F0DC-465F-476B-A564-57CEC3FAAB8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8F263E18-A201-4D7C-BFD5-6F6A8E1D9C6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05D9FB24-060B-436C-9BBB-97D510C5F6F0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7D900042-D26F-46F2-9AA9-3D6544F29768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B02C9169-D69D-4666-9331-BA7E1C66044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DF4FB544-9263-46A4-A214-6CCFA87FAB8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9DFC5221-B8EC-4A5F-A6A2-4E086DA78E9A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8DC5BF93-31B2-4BEC-A3EE-F28179D40C4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40D266C2-CE03-4280-92B7-4B355EA31D8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E7B3A436-040A-4D96-B44B-C076B73D365A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99DA25D6-17B9-46C5-82AB-1B799D9A9D69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A9FDDBA6-16EE-429C-84C3-2D2C5AA1CE4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A1762341-C00A-49FC-8086-185E279DE66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90A280C3-24E1-48D6-B62D-E0D75CEE194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A6F34B8B-5141-4DB3-B0D5-8B622560C660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59D6EE51-48F0-4C91-BE57-6D9B0BC6EF00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2E26D48D-4259-44AC-8137-C79952E431BC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3CC271F9-F1D7-439C-A6FE-0C370CD7AD8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55AE7F8A-F1D3-438E-97C6-6680C5D6492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6F8B8F46-57E6-45B4-BE62-0C3EE69C9C4D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E93E064E-98D7-4DEC-B07C-BA11F5DE719D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3C785D31-9A8C-44B0-99AC-769BE1A98BD0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AF5D82D1-F1BF-462D-A61B-9A8AB49752A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88DF9B6B-657C-40D4-908B-59948D1A4906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19A2D375-68C8-45CC-9276-BF0FB5C7F298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08AF80AB-DD76-4722-B6E9-7AB4C000825C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6738C783-2A82-41FD-B1FD-E43291953A5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5FA84C74-15DB-4FC9-8869-32BB50FE3D4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E8B2E7E4-E70B-4C1D-81AA-D753E8EFCE54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4672FCB4-E8EE-4F45-81BF-7E1C8D79C14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F8B15E50-4CE4-41AA-B9DE-FC0A87A45837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B1D8590D-69DF-43A9-9BE4-68CFDD52515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6EB19175-4D83-471B-83E0-C32A947464A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097650A8-6D08-4946-9229-9701033FF86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C4BC4A13-3E8E-4B0A-82BA-4613F4729AF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4B92EAE2-36EB-4046-8441-655CE13A4CA9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6C855287-8AFA-404C-9B83-A34F01F222B9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8B75EC59-94C2-40F4-B8D5-04B2947D5B8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6F70FBC2-FE01-439B-AFEE-7E9B9A8C7FC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74DF861D-29D7-47B4-830D-6AD928F45E6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862BFF6F-D55B-4A7B-AE41-6D3FD4633C5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5BF64BF4-14F0-4237-8BE4-94B5F37FDCEC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46E41257-03C0-4784-8395-F7F1A6FE4AF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0D74C2E9-4704-4C6B-8584-FF06C9733B67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8FA5F505-577A-49E4-9E09-3D1A3B180A72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5DB435FD-5736-4A9B-BB67-036EE8A4F62B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FF4D4D52-9573-4064-8D90-8D46FB49A4A3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54311E3C-9159-4140-B6C4-C60E6CBACF9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B37C182B-ADB9-4556-8CC1-89AEC375605A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BAD3EE05-B405-43BC-B9E7-4A580269AA83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5923420F-96A9-47DE-8D41-2D6EFA7EEF21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EDDDC67C-8E60-4E9E-B3FE-A4DE8EF9588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C4326311-CB3D-4C93-92B1-B26EDE041A6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D0AFFAA3-B17F-429F-A53D-D783A5B7DA4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5C81E7BE-3138-4CE9-A4FF-DB9BFC0AF33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D1D511ED-F237-4575-91BD-42E6B54C5E5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EE781B80-A9BF-491B-88D5-3272982A1BA0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A830C5E5-58F5-49B5-8A20-92F6FDBEEC8B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29EB8F00-FBD0-4A1B-BB74-FCFFA836DB4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8381DC40-5331-47DC-917A-D9E73774C06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D897E394-F339-4180-9D08-D0C57962D70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6702B3F5-F3B8-4AD0-A62B-B011C15254D7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025A1582-6064-4A9B-95BB-F1C64676844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468AFAE4-FB1D-4675-A84C-A468A9E06236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E0D59169-44CC-4B32-AF23-CBF8601F9B5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E34139C6-77D4-460E-A2DD-B77962DB866C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3308F201-BEE9-4895-B41A-76762A4BF14E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5264515A-24C9-429E-9EA2-31CD29D317E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56FDFE87-153B-4F7F-8CB0-8A1C76711883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B93DB6E8-F646-4E17-AD2A-96735112CF08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E01AC2B0-54A6-4020-AC74-E1528A204E6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2154CEEE-51B7-4537-A39F-08450069444D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3CB67AF5-1327-4F91-AB79-C0F493A9FAD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2A02C378-2526-4951-881B-952922FC91C3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663244EE-B834-4CC7-BD6C-03EB8817FB6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9A0C53D2-25A4-4C1C-B8F0-392C5A888E1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AEB6DFB1-4D7B-4292-B532-1DE83468D67B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EE58D100-5062-4A60-BA53-5D3B59D9CD4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628A3DE3-D987-4804-A0D9-395CEC93914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E65BC601-976A-4B7E-BCD6-A4C12DE61EBE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3D8CD5EC-CB25-4A98-8896-9AB118576135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E1D615C8-EA7C-4B73-B4F5-21EC9DDF93AB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0BE39991-EC34-436F-B361-F8AB0D41AADA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F0865E72-80E3-422F-B4A0-26920D8BDFA5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74FBBCA3-60E9-44DA-963B-B85D886AA3B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E6A8D7D9-8311-440F-8895-A7AC2AAE552E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A222EE46-507B-465C-88E4-FB4AC524397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E1F7017F-FF86-4C90-A44B-AB47B33ACE6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A5BC38D3-669D-41EB-B46E-98BA68EF7F3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CC11A770-67A6-4979-BF6D-BD217B28C7D6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D9334FE2-D36C-4679-9F6A-69EDF99B642D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88B2683B-F029-4481-B684-8E88C44BBB0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9444563E-8963-4809-B8BF-095F2963FBA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8793513F-28E9-4D7A-ADE7-9EB7B671587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987B9F3F-0F7D-43D7-8A9A-E4FA78D1D80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52059FC4-392A-4CEB-A0BE-66E88FB6C83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9AFF344C-0B9F-4B9B-BDA7-B137FE65007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6ACB2416-23BC-41D8-BE18-5B4A876BA15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55481EBB-D4DE-4425-A61B-5CA75020B3F3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48BFEE0E-0A9A-4938-B27F-F9106756724A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C5F29C70-5825-4E2C-A2B7-D6454EA6E88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3DF7C7D8-4488-478E-ACAD-0C32FC6FD32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651ED58F-8DEF-413D-8897-4A57AD480B8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5810B6E2-41B1-4323-B30E-7C701268A24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1C4B0E06-08BA-48B5-ABD3-C252CC757CAF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5DA27CCB-86AA-4A28-BE8C-17ED92F24643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997D9B64-09B1-4388-B395-7C3C7BA6894A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3E15C03E-F179-4B53-935C-1662F582F04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315E364F-FD9E-448F-9075-8D4230C6C69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F6B01CFE-59B6-4A0E-952E-AF8191D4759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0A8B1619-5088-4379-97A0-FC9F5FF3962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FC380275-83E9-4334-BAED-D2F6BAF6ACF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D5EBD248-6639-4A47-9B4C-7CD543AC040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5A777CF9-32A1-4D90-9171-E7F6A33230D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74A27595-1CF5-420D-9795-4A632C00B419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3E96E8FE-CEC4-4A0A-BF0C-68E2CB95B59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2E146C4C-3DB5-4E1A-B29C-72C9C0108DD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49C01E49-46D3-4FED-90F5-BA8164B9257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2B8AD44D-E022-4145-BCD7-F45CE967F99A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27166B1B-F91F-4EB5-A3A9-5B276D3D717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D37D701B-DF90-47DA-A00A-41AF3B13079E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E36EFACD-520D-4A8D-B9C1-05CC2082AEBC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77AA4D0B-BD01-4429-B775-77206B16EBFE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80A53ED8-1E37-4450-8710-6DA4D9CEB2A0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CEC7D763-69F9-41AE-B6F8-F7FC1FA6214B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7AD7E3BF-34E3-4EF9-804B-C2739E95FDD7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F6A5670F-D0E1-4828-979E-5591571E076D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7FA03F69-7393-4EA0-88EC-C8784F6E07D7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631F1855-5DE7-4D27-A605-4A94A7D11396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124B9BE3-F6E3-47A0-BEA6-5013695AC29C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8DE2662F-1C96-4141-A058-ECF74E10462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9917C9FA-D991-4A94-8D01-747F09FF3BD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5D906B11-ADE8-45DA-A2B9-EBE76BE239DC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AC544E13-73BC-419E-9BB5-B8C6EFF8E285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01F5ACC5-9B10-4C6C-BFA0-2BE8CED26B0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E0C2C86F-8F67-4E9B-8314-1542EC8A2EA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FB704E76-13FC-4606-8D24-CC42D13D4EC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6824C8F6-11B5-47CA-BEFD-CCC8F72F507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10D69E57-1DF7-4CB5-A081-B3417D7CB0C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23C871CD-E61F-45BA-837F-7CCBCED7882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584ADEB3-02DC-4F0F-B4B5-A41E0E55AE3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E21C4690-40F0-4EB5-8FB4-C3F867C2FDD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23A1724A-6AA2-4D9F-99B3-A1759831C87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8F281498-BB82-42D3-98EA-3F2289B4989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94106D70-798B-4F54-89A8-436C5AC3F70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AB9B6EB1-2050-488A-B425-1E6BD2B7A74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2B836864-CF0A-4502-B9D6-5E4A5ECA2771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0747AE70-3FD2-4158-BF67-2E216E4C042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ED1D6434-AA45-4C74-93F6-BE05F901DB7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948E6E50-81D8-4932-A0C9-1BF06DDBB8C9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9D940A74-400E-4ABC-8F2C-5E1CB2DEAA0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573A1528-E2D9-44EF-A8F0-0221CB8ED69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C1ECC964-4D22-4A58-8443-19EFB94B076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15D959A6-9D48-4F8D-9F73-C94547E4C66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9251A2CA-1FA5-4917-A18B-D4182813C7F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FE4C90FC-AE99-41B5-8C3C-48B66BB82AE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5E99303F-05A1-4454-934E-DA959839A18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75B374E8-1FD2-4A67-AD4B-A183F77D033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A767B5AA-52AB-442D-9358-B92510B2F9E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FEEA203B-6F03-4F61-B2CA-9631B7DAE1D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F31830C0-7BE1-4D56-B318-7433137E668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7284F065-0F3D-4FD4-8A2E-316CA92E9E8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F367D59F-0F28-4042-AA53-A4D5BF7675F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4AD48D82-B1B8-4D00-812D-8C0D9F2610B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9EA8F6BF-1AD8-407C-9A19-A5F74F7255E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2DEDC309-D659-42DC-9721-E3ACC45CE1B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9AAB6BFC-84F6-4966-8646-B51543DF41AC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234A3C0B-721D-4B39-B6EE-59A94C4AA7B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B01A922A-B48D-41FC-B12E-5C7901EA0F0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FA31F3D3-F7DF-4DDB-8B1E-08B33D1E1678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25850A57-2C83-45E0-9A23-B21979A89D2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8D853E20-6341-4719-8E14-C0FC9155DF1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06E1E59F-46F2-43B0-8163-A8896AE61F7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534FFC86-56A1-45D0-8DE3-CE7D9B7631ED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D9B9E915-935F-4042-9B6F-CA447EBAEEEB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E1E16D62-E87B-42B5-B9A8-0669BE037D6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745F4390-08CA-47C2-9918-A2F33937D59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09486A7E-0A85-4B77-BE72-F7EE79D94621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1ED7F289-42A6-4773-99A2-F5BB344A9AE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E13E7E69-9143-4D01-8862-C167CB7AA98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BFF456FF-9F2A-45DD-95E6-5DA8955C2BA6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B2B3B700-E687-4959-84D8-87CAB11120DE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6B79A8A6-763F-4FE4-B4F8-EAC737F677D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DF1BE55A-7A4A-4576-806B-A27BF3FED03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E4C6835D-46AD-41EC-96CD-3A18535116B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0E191F76-2E76-4225-8ECD-5505DF3A8E1A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837FAE35-1830-4557-967B-C9ECC969A072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EC08BD89-582A-495D-9560-218FCCA56C27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A1A53636-031B-4BDF-A5DE-34B785C9806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73F084BF-5928-4D18-BE62-5403FE186D8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E28ED7C2-6754-4903-B28B-73A9AE45867F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AA7BE38D-C02E-4B98-80EF-3A3D5D423C27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B53A32BC-883A-4BF2-B94B-44B9DF56CFCF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22695218-A576-42A6-A389-1BA39143010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C56DC949-85F1-4C58-91B5-F23E29652590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3CF3E53E-80D4-4D40-8440-17D833914C65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B08B55FB-016F-43FB-8545-6DE55952AD93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1C811969-9DA0-447F-9D8D-302E20E03C8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A8DEF98C-E0B8-4D4E-A06B-84391E8206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6C25B0DF-72B8-4939-AB3A-3B465D48B935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313F9482-F972-46E9-9E97-FA4CE1253EF1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99DC1D75-DB50-4281-B816-9CC1C0ABD44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A7281A2E-4EE3-4391-8C60-23E07A6E668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0B9300E4-EFA0-4B11-8CF2-CAF0FC49D58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60070522-AACD-489D-997B-F03C2A8F0A6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2052E1EE-FBD8-4332-95F0-6161E18BDFC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D1B0DB96-CE2D-40AA-932D-438FC6FF36C0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EC435E07-4EEE-4903-B074-EFCD969EE27F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D50B7A8A-7735-4E28-9110-515B61B5CAD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723BF03A-3637-4552-9023-5FD6B82E6F2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CE6B11DE-ACCE-41B8-9079-3380E5F0D70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E150FC19-E178-4AC8-93BB-6F5C6C2182B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CCF42788-7AC4-4C81-B62A-AE152545C945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A726306B-1FA0-4148-B061-EF63A72A99C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44435EA0-105D-4A2E-BB52-A907863F9E11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85FAA22A-BDF8-4DA8-906E-B0D6F699CA80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B271C16B-FDC1-4688-8F69-DA1E58DF9F8F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12346862-4436-424E-B995-1A0690DDC59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CEB0E1A2-945B-41A6-8781-BD348B09323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0BD4C20C-CF1F-4601-AFD8-84B9947D280A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0F013118-4A16-48EE-894A-A7A47547D7B0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29BCC375-0790-4878-9C98-F29D5AE8882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98D3E8A6-7F09-4AB7-B934-FE679262EC3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006DE08A-7BB6-4026-A380-EE3F1776691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6C3AE81A-60E2-4128-AB02-8371F1D826F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FCD410E7-FA48-4942-A22B-ECB8FBD88D2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4D66F25E-853F-4C38-8FAC-7C99174DCDB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AAB13A01-5079-4E2A-BD15-CC95F07F56C8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51492ECA-9BAE-4126-B3D5-FF63D02B0AB6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055AA98F-3A1E-48A7-9765-E9CFCA8D036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9CECE0F8-97B6-43D0-B539-32EE514DDFC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E23AF923-7BA8-4EF6-B03B-663880593B1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92092F80-BAAC-48AF-8EF3-667F26C98A0D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D5AE6F9F-74BE-4371-9ED4-21546C7638F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6D96DAB4-D1A4-471D-AABB-9F943B78808E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B6474D68-3812-4582-98FB-F07A72E4E4F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6EAEEB9E-EA95-4831-8C59-989F2C195946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07683F01-DCC2-46A8-A2D8-D3AFBC10B3E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1BFB4BE2-45BE-49FC-B457-DBDF396CF68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65429214-3578-48B9-9B5D-069306F8825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E458788C-961B-46C5-8080-6DC74C0E4ED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35A5A4AA-F8AD-4830-9CD7-481BD7C0639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98496956-AEA5-4A38-AA08-B33C4D9859B2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7529826B-9DCD-43FD-8635-29406EBBD37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4E201965-EFBC-4C05-BFEC-C993C2538373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B2AA8C98-E1FF-4F91-83BF-CA9B547D1A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E0E2EE7E-73B6-4E9C-80BF-FBFF7E6CBDF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223B7207-6E50-4629-AB11-976D072A619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7A268B38-7E5E-433E-A1E1-EFA00B80887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4068B56B-4DAC-4825-ACE9-D81E0CFB4F9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16E9474F-1A73-4377-B8A6-CF23AF872FAF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8FAD96DC-2DA9-41D3-9E70-A31F64431F16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2EBE90FC-F9D4-4586-B079-2354425E53CE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5F55D1BB-2BFD-46B7-85B1-EB1EE8B05376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19CBF2E1-F015-428B-9379-1B172717F68D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CF0CCAD2-19F5-4499-A944-16B323BA4D5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9DCBE068-AA21-4DB4-87B1-B3DB30D3CAB6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FDA306E9-BCDE-4B8F-B743-6F05232EEC2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1D72CADC-3C62-4127-9326-ED3BB236D1D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FAFDEF99-6AA8-438C-806B-292D7B547FB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61160B89-7D49-4636-AA1C-FA3331D34EFF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869465D8-68E2-4024-B43E-864D2A5ABF52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BA1F7B0A-D30B-433B-A73C-7D5FDFE2CFE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A47DD96F-5C0B-4747-99E4-75328F86C4B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205490D0-8024-4EE6-B3D4-E627B23B13F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9D1C976B-5208-4422-BA07-F40793D1729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6EA94023-4C62-435B-A9A7-5435CB8A2B3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93487652-59CD-48BC-AA73-A43B61D2D9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A2ACD069-0430-460B-A54D-D1BCB72EAB6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61E4FDA1-BAC4-4BF0-8017-4F8C7CD904B4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1C9CED55-9286-4F79-89B6-CDF247C224A9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5AD57449-F614-4EBA-ACBE-7AA623F0D09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75AA5E56-6B4D-4733-B9F7-22263DFDB60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BEF48D28-7B40-410F-8256-DBD0D1ABC2C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6800F605-A900-43E0-AE00-DF08205EFFF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C8A6D085-FA53-4F00-83F8-5D2E83D547A7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9FCDF8CF-8B9F-4F3E-AB81-42883E728E30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F7D26562-E37F-4E15-A584-C0F6522C4A33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9B283B4D-4672-46BA-A4BD-B777F1433D5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DDBAA300-1A61-43A6-8AE7-37672173DA4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2C25FE43-9268-4369-9702-E5958C53DF6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C9C52790-3063-44C3-8D34-8E4CF8993EE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C1C12F0C-3E1E-461F-8041-D98ABE3CF3D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76A11E6F-C8B5-45AF-B643-46B4EA5EFB3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4899A762-94D1-453F-8E9C-2A0E6A2BBBD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5D05147C-E06E-4B0A-B903-598FBF15300A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D8A6F14A-9088-4827-99BC-D728F20F429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4FDDDAEC-B21D-4EEA-AF7B-040C409AB41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DB9A6E8D-C0C1-4934-B791-C012E5D54D2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B5F0AEC5-577B-4EE5-9FD0-4EA8CF007965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DB27DE08-9F08-4799-828C-BB937C3EDDA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46F85C37-1F1A-4B0D-9571-D598FED883A5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25BD87A0-0D09-4E5E-AA96-9CB6B2E4C1F5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8D48C563-7269-4B31-84BF-3B0C54B7D981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88280947-E8AC-462A-9C67-BA17FDD70D7E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4117D1C0-3786-475E-B278-23F152F5E84D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035E33F4-EE62-4EBB-BE4A-0FEF4BCC3C8B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73D489A7-3934-4E3E-AE6B-6BDEF0D2878B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1D70651C-D5F7-41EB-AA25-8B269E38A620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C45254FF-E3CB-48C6-8159-873EC03AA18F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D7EA0CC0-FF65-4897-A203-CB96F1150DC3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A792D7E0-1155-42D5-9BAC-241F839F193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A148A280-89B5-4249-99DE-72123AC22759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D9FFE61D-83DC-46F8-8688-50451F81271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A1F07342-6A5B-481A-A79D-3DF20D0EE4E1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329D20FC-5FA5-487E-BD9D-78667663861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D57E7492-9BA5-498E-9497-4457F8B8898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1A167725-7A6A-4312-9A51-9B1C1B0FFE4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91B03CB7-823B-43B3-92FD-B2CF720F09B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E4B0B362-148D-49B2-9D06-D089FA66088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9C31D415-37DE-476A-AC1C-FEDC682A3507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8F2ACD93-B9EA-4C5A-AFFC-D205C757BD7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44FF7729-F1F2-4DF4-BEF5-4090BFE448C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4A9ED4D9-5BE9-4DD1-A02A-C40137B942A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71EE4B2E-448A-425F-8596-E08A9A70D3E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DC809EA5-40E0-4B51-9473-761B4579B1F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06ABEE9D-DA7B-431B-AA24-15A8131755D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6AD70DB2-9A2C-4920-A602-2BA2C2C1B821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C82242C7-47FD-4C14-BC0A-1F47D13152A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112305E8-29D6-48D9-AA90-4731A4805CD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69FE5C54-9AB9-4060-B9D0-D06D29B95AAE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84561A36-B457-4FA7-B2B6-BDE757723A8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1D6A134F-C82D-45C4-8F77-45C9411A2C3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4D9D6BF7-2E03-47B9-A34A-DE1DCD400CC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F33F8C67-8FAD-4346-B8B4-EE807742F4C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B98C141F-4C4C-4DB6-A26F-F5D5EFE4BFC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F665E6B7-42DE-4DB9-A977-60CD7C62D41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1471B73F-3F19-460F-8410-B53063433BB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A7BE3584-EC2B-4E5A-A552-78630EBCB48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26863938-734D-4BF3-8C11-E3EE2B718BF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BAE8B9CE-DAF7-48B4-9365-EE0EFE6394B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1F712E1E-C2E5-4997-90C1-0324DD060AD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DCBD17A8-6DC6-49AA-A898-4C6DDCB722D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B0DF856F-07DC-4E54-A9AB-8C4463BB0B7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3DC1B3FB-DFC3-4703-81F9-1185698AA22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398E89A5-1201-40C6-BC3E-65DC804C761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33574EA9-60B4-4AD2-A02E-A3E18E5AD57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5BAB397F-101F-4FA3-87D0-945AA16DBC6E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ED2D935F-A224-4A84-ACF0-6D71535536B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2F38356D-2910-4B6A-AA8F-18C8F6E5225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E11F223C-067D-41CA-AC75-3DA7889951CA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5FF54162-522C-4583-ADBE-C3D4CC21A09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0970D3A8-C67C-49A8-8E4D-EB8DF4409D7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4E379884-C46C-4747-93AD-DDAF04FAB71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1E783B21-7602-46C5-8081-7EE230326694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CE5C62D2-8395-442B-9EE3-B1B1B7C69202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B36E1B6A-4417-4E6D-8A83-39590CCB402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25EA0729-6A83-4571-81DB-3C3590B0DA0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F2C43622-84C9-4579-8496-AA2897D3521D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20D2366A-6708-426D-B478-D30D2AD3D71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E0EDED40-3B2F-4D49-8322-CCE1E4D71CC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9741489D-DBEC-4DFE-95E2-A81B928721D9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9CF5DCFE-E7E6-447A-A1A5-AAD6E8BF3865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0F88297D-5A6C-4089-8186-50034A7D436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8E31A434-225D-4351-B655-FD001289A5E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7486695F-4D0E-49CF-AFD1-05D3FB56232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80403174-F8A6-4FD0-8EC8-BF28D7D4C67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61B11313-2B68-43AE-9D1E-947654C7D7F6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A7B0EF3A-B367-40B3-9EA6-5FA12FDD4F80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93E3F092-A3DB-40D6-A7CD-D5FC24DFE36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A58B148C-4B69-4724-B43D-6BACD0A9505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DB02C685-CAF7-48AE-A88D-8153C1331F76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1E854F55-462A-443E-9B26-E7D988580040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EE82C338-7AB8-419F-BF29-3FD0424FD5F4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0934C1D3-8932-4849-8C82-045D544A419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4D6C0EEB-715E-43B9-A70A-ADC11EF03E4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8DF1CD55-D102-41F3-B058-24B3944933B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C0518BCA-56A5-417C-85E7-220DE283FB1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0932A8EB-30C9-46B3-8392-8C1373E6F3A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5B630570-77E0-4BAF-BF91-A51F5508531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855BCCF5-C1AF-45D1-B89F-66C28133FF76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BD4B222-FC85-41C0-9774-C29CDC2DFD88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127DE40C-A28E-46D2-84F1-B47FA79312E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3136A8D8-73D1-4E77-B7AF-B8D2AE7428D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1D2ACD17-1E93-49D2-8E52-398A55CA973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745E241B-6D32-447E-A8A8-80104259196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E0663639-AEA4-4957-8224-5D7750B8E60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0AFA8849-33BE-4093-93D4-DBF36A143F78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DD1E3FD3-9B49-46E5-9754-7D4079ED051A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F58524A4-6408-4F82-BDBD-3251F917100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9153E9D5-17D2-461B-B724-F4FA5E9EB67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9C0CEB5B-93DA-47D9-AA9D-727C3EF8710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3A1455DA-B014-4AA8-BA67-11EC45908FE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A7D6A1AF-714A-4586-8593-439314933802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97BC7895-63C4-446F-9FD9-262440B9780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FF2D2DF4-82ED-4F88-8474-55C492F45F4A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915CC36E-A8CD-4271-B0F7-8100F46340EF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AA77E282-4E50-48D2-A71A-5AB335725F74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2A614250-5874-4848-8F0D-6359C858057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3DA02321-FE6E-49E0-B428-BD803E849C3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5C9948CF-CE9C-4B4A-AAFF-AEAB9D65244F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B5922062-C088-4525-8C5E-FB42B0212CCE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BCEA632A-C146-411E-8453-6E1F12E4212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BCB0490E-9238-4052-AB1B-34B9E85E9E1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D8CED48D-BBAD-4D94-A8A7-26C04244C1D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A8093539-EED8-4B43-AC4F-410B199C636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9FEE5F0C-1E4B-47AF-9DB4-BC05DDEB340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78D126ED-9DAB-402E-BD00-B6ED95A55D2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554E49E2-6112-4996-9C5B-074FE4768F98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D3A3EE23-DB1A-45FF-BB09-96E2CC02F558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11E9C26D-B253-4FD5-816B-3D59D60F9F8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D17E288E-D26B-4503-BBEF-C2F704EC285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A295E9F1-6D19-4C37-B444-D257D095DED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A15B8B64-A7C7-4451-B6DB-F5E5C919AD37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A59F4EC9-C7C2-45EC-B006-5EC09F1C3C5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886AAF4E-AD48-4F93-BB16-68AF28CF67F2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5D7192C9-3D90-40A0-9ADF-6EAA3F2E123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4C29D6EF-FDCE-4D36-8D25-A53C0200BC81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A29B9EA-E0E4-424B-9F14-E2CFD208F0B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CCBFD5C5-8A1C-4EE7-ACC7-25E31E05756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5AA14223-A3A5-4507-ACEA-84D18AD89A71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218074E7-2630-45FC-9D8A-A798796D6C84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06BB97AD-CF6C-45B5-86D3-D5301582258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FD5009A6-B2A6-4245-B234-D18A4FCEB6C8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DE1C954F-324F-407C-8A80-5E3B1595456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E1023D1D-8A42-4EC5-888F-712042CF4613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938B2D52-2EF6-470E-A802-7DCFC910F5F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302127AC-51A9-465B-BB08-600577010D9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A39E3B13-BACC-45D2-A12F-6FC6D075E8C2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346B999D-5DF4-4889-9B25-089599B9D47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93FF4444-D9A8-4652-81FA-6E00291522C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31F6678F-E19D-4F25-9DED-2A40234976DB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3E597536-CAA3-4CB1-A4FD-C65200073929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6CEC9F62-4880-4BAB-8215-045A372C2C7D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00BF33FF-1A8A-4217-96EF-B3094EBDCD7F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E820B5E3-6C7C-415F-862D-6E0989B988DD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65DC1D41-523D-4EA6-AC34-3EF741BAD99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EF5E255F-82FE-45BE-9B45-185BD0D021E2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9046AB80-5531-4A62-8A9F-F5148811EB0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261F837B-F694-45B8-8EBA-E3F9FECDE79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CB02C563-5D52-4F26-9282-6A2415231C4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13D5F605-0189-4C33-A6C7-4160D59C968D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31F59481-3567-4838-903D-303F66E4EB8D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66AC88B9-E68A-4674-B23A-0B7DC62B699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480EB3C0-7EF5-46CE-9D13-D5F201CBF8A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1BD07FE0-0124-4883-9EDD-971A94FE7DC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A6029A3D-6FD4-420A-9E01-EFD243FF013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F43CADBF-890A-4EE7-91D5-2D3D96065B4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050083C0-69AF-4F30-AB01-455B96C1883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63125C02-0975-404F-9399-E37EE151C6E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7F0D64F9-37DD-4FC8-AFE4-E62523D1062C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A69B0410-8E09-483A-8B9C-9B7EAFF54AB8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2A9503DA-6C27-427A-AA60-147DCEC63F1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7AC18238-286E-41F8-9AAF-18E6F95F658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BABAD6E9-20D4-43CD-B48F-2FBF656DF84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806263CD-C9DC-464E-A314-C951450264C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F504DAF2-FDC6-4D8A-A1A7-3F92886444AF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ABE612AC-B3E8-43FB-B8B8-D6F16869F46B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5727F52A-9A12-496D-865E-1D8C2A4F46BF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F4F6119E-5680-4B70-AC40-E74DDBFE588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F6065E15-A35C-4382-958E-33FE50BA5B1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F779F842-2C71-4519-BCBE-486AB6752CA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F536038C-96C7-459C-A6DE-AC2809AB909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98D594C8-3CD0-4FAA-99A9-253229DCA62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C44F330C-1042-447C-8137-E9573F7B614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1137010A-7A89-4D46-A99C-F7FE10B2564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C137FE85-45A5-48F5-982A-C824999EA412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698CD8EE-9F7C-4C75-8A18-0BBA68E743A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5498E882-6B2B-4855-9824-2F891F98D5C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E0AA0D6D-0B66-43C4-A20A-352737D6F28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4FA52E90-95C8-4492-9F90-E3D8D7BAFAC1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024B69A8-0986-4412-BEFB-AB7C2FF9880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52601E9F-90A1-4D75-91B3-5AC43E5C8013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9257E597-58C9-4A5A-AECF-03E024506191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8A7D48C0-B9A8-492D-9A7B-6E12A112F73A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C1899F43-4861-4301-A351-CFB5D0155359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88EB430B-E910-432D-A706-190B7A5E81E1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B05B4992-4770-4DCD-99F5-A73C86428651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E08A83AB-601C-49DD-A376-62237282D5E4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FE197726-8D55-48CF-B6C0-59AC7227C532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CED8FDD7-F9D2-4014-9E8F-7F32EC19FEFA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488F72DB-4FFC-48C1-B9D7-A5D1B9648964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6BFF5FBE-4DD1-4F16-AB77-A15A64172FFC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C000A424-DE50-4B35-B4FF-7FCA5709313D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A79732DA-DD52-4EEB-8751-2E51AD68247F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9ED19D32-7110-44EA-98ED-8205B5A93FA1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6BC760A7-74D3-46FB-A657-41B79D96E71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E78383EA-7016-477C-B1AB-701D19BD482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C650B389-7327-4406-992C-8D47B87AC8B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249104B6-BDA8-4459-A78F-FC7C3557F81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41AAB377-AE7D-4BDB-AB1A-570D41B5C7B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B4521CED-8E72-4B2B-A7AC-B082C5642B3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D658DDC9-6D58-4E36-99B8-7D957312BC9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9798D5E3-3C97-4986-939C-D4B3AD8FD54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21D57C6E-A867-49C4-94C2-1CD366733DD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71E7276E-F254-489A-B0E4-31CADFF4956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FF00159E-61E2-4B13-8D1A-2EDA8144A7A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05E5368C-B21A-4474-A282-F70E810E7A7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CE6877EA-2EB7-4475-B00D-8D4232EB8A0C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13718D25-D18C-461F-B730-838DDE03979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A54C7639-6C4F-4883-9A8B-A23AF2C808A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A5FE9D6C-7953-454F-9435-17C0C599354F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5629455D-9B41-42A5-BE66-938337A9DC6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7773ABCA-FA1B-47C4-9287-EF8082B7267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13480EE3-FA8D-40BE-8518-61FF1E488B0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0F785980-DB3F-4138-B03C-4DD6BC46C44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9BA9CE9C-FFB0-4F34-8140-F3EEC9E2C2A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BB42FC4A-47B5-4094-8314-0F4783C6F3E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380B1C8F-3B0E-4234-A250-97F0D037DDE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85119906-D581-4153-8EB5-B4F94F6CF3F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442885BD-4F30-468D-BF00-0F709878FF1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4A8AE9F0-EB5E-4DBB-95CD-FE31B78C87C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6A0625E0-DBF1-4C9C-AB84-070FAE4C4F0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DC3637CC-9D7C-45E6-B408-19A36A124B6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489FB833-DA1D-40A7-B398-AB3FFB9ECE5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E7A00A8D-E3E3-4C94-BFC6-00B50740801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001F5F81-C690-49D2-919E-F92EBF58BA2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F8D373B4-3294-404D-9B3F-36A52B99FEA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BC587EAA-1D6C-404C-80D0-E1D6525E3D6E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CDB88633-ABB3-4B02-82BF-F3BFE4AB3BB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55D773EE-7512-4404-B275-1487E79A3C8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91CC82A1-F75E-447E-B5FC-5717CF16FF0A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54C4174F-3A32-48CA-A44B-24F5E577E2F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A5D1ED8C-3DCA-4E73-80FB-F2F41367579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5C499BFC-137A-4DB8-B253-0751BFC50ED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42D4C494-CE6E-4787-B0ED-0B3DE9AC51D5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C8716E98-1DCD-4243-8ECA-5D2FEF796A35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EE55C8F2-5B30-4C1A-A304-41D3EA056D7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3A10EF1A-CEBF-45D8-BDF1-EF910AD75F6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42933A21-B2FF-45A9-B3D6-E89A84362CAF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06BF9975-BFA0-4317-A96D-1CEEC87A3BE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1A25D24E-4D2F-4607-8AE2-A93669606D6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20192DE2-0C28-4C0B-BE2F-9BFFCC5B67EF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D52F0C9E-8DF6-43C3-94E0-2842AF26CA95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44D4307E-BBED-44E3-A736-69C823E4138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00588FE9-F34D-44C9-91B5-8A5C1793D96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EF996B3A-0928-4E7B-80AB-73A94A74CE5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2E7125CA-8F33-4AD1-A72F-EBDB7A2B49D5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BD0D149F-7EC4-45BB-BE4C-E64B485955B8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06226371-C0A1-4965-A419-4AD8769295ED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E30FB8AD-516E-4FB5-8C78-8A13EAEFACD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EEE46AC3-C4F2-4C47-9661-42521A77CDA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FB7211BC-A0D3-41A1-819D-1C87122F1B4F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8BB3677F-A50A-49A0-851F-E0849A15839C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CA030128-F958-46B1-B422-3CBBA1CB4B5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FA6ABD39-49D5-4CE1-81CC-55788AC7EE87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A2AA0E0F-5FD9-47D5-BB33-3692B6EC5458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B1BCF3EA-F356-4576-BAE0-8F5FD20BF945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366529C6-C8EC-4FA9-9A59-5FA924A16F9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B9FB010B-BF7E-4E67-9D3F-6DD1359BB5C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9AA70B3B-9D75-48CD-8A9B-F3CB28D14D1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A7705E22-DB29-4491-A890-F759B3006630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DF71C41D-687C-4517-B293-4A7C8F26CB18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8590F5A0-349D-4C99-A57B-D54410C7D7B0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014AA53F-4AE1-40F3-A495-6CC5CB86CCB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84A8A294-9E4F-4C02-8EEC-85B047F0398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8A805A99-BBA1-40C8-B322-4CABAE91338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EBE33760-D284-41EC-9D98-FD19FF3187E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DB7D672F-3B9C-4B5E-A8B5-BCE7A7CBB064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F7F4373D-1EDC-40A3-AB99-F90E5AC19618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B3B33525-4BA0-4ACB-A2F0-3DAADF12D6A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E6774D2D-C3A6-445A-92C6-E48BDF13E6F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6AA417BF-2B41-42B2-B130-8FB3DC82FCE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F87A7991-D5F3-4A15-B25F-390E57BE42C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E2C1CF9E-7A55-482A-95EB-3A7237F15706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3B67B754-3CF3-472C-96BD-6CBCFFB2085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E598BC8E-C28C-44DC-A7EF-AAAAFC1B9B8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D34AD1D9-4128-4C32-A468-1A81D3C22AE7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7B6460B3-DA85-4C0E-A819-6A7A80E78264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1E6C2E0A-3159-43E0-9A89-1A9E86D16C06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2522ABC4-2A46-4EB7-9FD6-A5C6513459C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C93EE987-2775-44FC-A872-7B0ED3DF1796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2F1FE453-34EB-4227-B4A8-1EE35A4476BF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D28D5E29-E673-4404-B56A-33B7E45CC5C9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4543F4F5-463A-4C81-8FD1-4E1A6219400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548BBB99-C51B-41D3-9346-4C3DF5F5192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C31ACD50-CAAD-40CB-AF70-1F0D87B38A4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8BFCAFFD-7B79-4F47-9C36-9FF20DE0C8C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7B878BA0-67B0-4004-94B0-1826BFEE18B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CA6E5236-8951-4CED-BD2F-EB85C140AFA4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685A2CDD-2797-4A29-A5DF-758D77F57F1B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050530C0-81E5-4200-9C2B-FB46CA89D1E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F62C16D3-6156-47CA-BFD5-435DB96F22D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60ADCCE-CC2D-47CC-9E54-E3FF11E38E2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C2005276-7D10-4974-A48D-05D519552029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F58AF7D3-624A-46A1-8695-35C7D78952B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6FC5A6C0-3A3D-4304-89BF-ADAB0513C03C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1AC7803C-5810-4281-B9F9-1D1AD11E6F0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7EE0E3D0-032A-422C-A68A-D3EF9164B4F2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CF5F382C-6599-425D-B55F-65C5942BC18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76841E26-1C11-4860-B5B8-6F67C4A6F98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B825FDAB-B181-4EA8-8245-7C683342118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761D6E64-F55A-49F3-A9BA-518D0FFAD267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594C63B4-E4A6-4666-BB79-9023A438668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5E7EB023-BD45-405C-9175-36418258E8AE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BDA7A726-DCDC-4CA8-B465-35E4970E29A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76460D7A-C2C8-4223-9838-D690995BF14D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41FE2F37-6244-4097-9064-56F205A6A6A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3A00B009-1854-4E61-9161-0F5DD3B76DA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AF4D4B38-B3E7-45A6-A5A6-0B9C6717A68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451EEF91-57D5-46EB-B83A-611576B55B6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C7CC387D-74B3-45BE-8AF6-D338FD53BB8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0E189E27-CF65-4FD9-9D77-AE115499A63E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56F77BEC-1F47-4892-B27A-2EF0BB7FDD60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C8403A29-B2F5-4D32-AF41-5750144ED965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399E00B8-6F2C-40B8-A6CE-D6477EB20298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F6DBAE57-7C5E-4A9B-9439-014C6A58325C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6B3B9ECD-23A8-4437-B365-F173BF51B5E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A107B601-F4E0-4C77-98D9-781B191AD2BB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0A2B1C1A-851C-40DA-A480-D8C8CA4B84A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4FFC2574-A233-4915-A6FE-5D258E5D9EE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175AD472-0376-4141-B676-E54A0FCB4D9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D7DF83DA-7A04-46AD-8F83-E77DD0A83C2F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E0E6F5AF-DD11-4E55-AFA6-CB3DEE01CC73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AD4DC75E-A9C2-42D3-9B44-88836313B8C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5819DFF8-971D-42E1-A4A0-4600688F55B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6EA6B322-9B0B-4111-A195-798F4C9E8D1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F6F94955-322F-4386-9886-1D517EADBF1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C830B807-3177-4A5E-AD4C-6E2DBD71897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DA49DA34-EE0A-4BA4-9B2E-DE9838B300E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0EBC51FA-036E-489E-91CE-734E2F88620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0221EC13-243C-4BDB-9A57-98BA67DFD62C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9BEE786A-8B81-4534-9754-61A91B17FE75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40839EDC-AEFF-45E6-977C-8E6B60A826E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AB4B2101-63CA-4699-B7BC-A31E614B617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C57FA1F8-9AC4-442F-9FB0-04523E32056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BAF2D99E-4ED9-41C4-8236-65A67259225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1FA773BE-A347-40AA-B99B-2FDCB4E64035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3C8566BC-E6E9-4A12-9760-B476AE7031B1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EC501CE8-EF31-43E6-8E60-B09DC323A3F1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27B6E63C-3462-48F2-93B6-7B72D38544C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ADBDBDB3-EA28-4ADD-A45F-5565860482B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BE743B38-DCBA-47BC-B536-C472E7EF4B1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2D7F59A1-6EEB-4F41-8521-DCCC532A86C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BBF2036A-CABE-4988-9734-743CAE53A38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CEA185D3-F3A5-49A2-BA7B-84FE92F3112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CE86831F-B75D-48C6-A631-F97C770393A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81923B0F-3452-423B-A47B-7F1172AF94B6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3A7D3BC9-0751-449F-9862-A3FEB4723F1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11FCD7B4-7AB9-4C51-8C13-DDA401C7FA4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02C1FFBD-6159-4A4B-8330-7D5417639C1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DBFA5388-2CB0-4ABA-BA41-0FF6D5417620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D58272C5-8A2B-4354-91A6-FA4EDC7EDD9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55EC607C-46EC-458A-A299-DA46A82DA524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36324D40-B972-42F9-BB5B-A979BC323EC9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798DE1EE-BA96-4F59-834E-AD88ECBDF762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689EAE7C-183F-43AC-BEEB-9EECBB794F0A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E6D1C225-AAFF-48BB-9347-BFF13D7EA9F6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8CD8FBEF-B25A-4622-AE8E-0A5817C4ADFF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556DDA26-1C54-43B5-8536-89D40F7385CD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C10ACB9E-5EE4-46E2-B6DA-549EBA1863AE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59422B46-8F5A-4B0D-91BA-63B757A0BF3E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ED038E29-B719-4261-AA7F-309D0E6B4596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DD4B1392-5C10-442D-9959-11BD46FDACC4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E6EF92E6-3D89-416F-8EF3-C908A736BAF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41A44E53-1BD7-435A-955A-70BE03FC3D46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CCA82DBE-B7CD-40F3-ACC5-5696566BDB7F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829BD318-0BFF-4A4C-873C-49815058F7B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D5EFE535-AEDE-45E2-BB36-CB9F5BBCDD5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4E3E4062-38BA-4A77-B1E9-656EE8CD625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6D74A54E-3814-4EA3-B726-78710921595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3E7247AB-9BB4-4C3D-B1AB-2C707AF13D3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BE3E060F-369F-4E12-B1CE-BCA511BEE7C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F98E0556-0278-4F7C-9434-097F0626CC0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4DB742FD-4999-482E-9592-EA8C075A9CE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5500B325-6D2C-478B-A624-617C54C09C0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8929469A-07A5-4E90-8F49-5A90486FDA7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3FB80B89-5A90-438B-8D46-CD79BCAA548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D163A71F-EBB7-46D6-B1A7-A034098582F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5D5A5FCD-CFBA-4A5F-BE77-3A485DE76788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694710B6-AB05-4DBD-9CBC-04780398036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CBE9A01-E24A-47C3-B00D-1740B22B7BC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4CAEABE5-6FCC-404D-8CBC-76079A7B0E37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9DC864B6-B072-481E-B61C-5DA9808E0BC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6D3E40D2-645B-409B-ACC7-113DA3E5CF7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8386DC45-56A1-4564-BF74-7EE5FAAFA23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F1307533-34AF-4F8A-9A54-CD1B3788EE3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D081077B-B8B4-4630-8F73-BE0BF8D1A1C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D37F6432-159F-4DF6-AFBF-F48E5C129CF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F28DEB70-88A8-4E48-94DF-6D36D1B8EAB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5A92F738-E23F-4E62-B72D-489C3F95B95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0F8FCB3D-4299-4AF2-AA42-D4CEAFDF7DE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1433C103-09C3-4DD6-BC31-010B8C5DAE3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382C010B-CA29-4094-9A75-B61F88A8F61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2AC770A7-6712-47A4-A842-DC4FDAFC918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D425768D-9A98-4368-8A52-BC47E44AF97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4A96485A-B5FE-4CB2-AA69-F16E253ED9D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B6F1432D-2EED-48A8-ABC6-8A34E36DE25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B8F43D29-DE22-402A-B9E8-DE353A077F8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CE7E6DC9-14A8-4B58-A03E-AF5AB3CE1819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271996D8-9A7C-4F59-BE2E-63F6EA9587C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5540FA93-5EFD-4D56-ACDD-02842480485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CFE2BC2E-C88C-4FE3-865A-EF7E4DEDACB5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BADC8B77-DE93-4EB5-B7D2-794976FAB89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3974CDA0-9840-4D78-9CFB-698B3041B7A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A57646E2-5B32-4E94-8F5D-FD81BCB120D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25492930-420F-4442-AA9D-C449348166E2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040A19C2-D8D9-46E2-B98D-7F0C3EF8F8DA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79D405C8-9D1D-4130-AE6E-520FE9B9DAC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DD0EB2BE-5796-4469-9B24-5889647006E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5B011DF6-211C-43C4-BD93-E2D2FFD878EB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7B3B91CB-3B6D-47CB-9F02-262675B5F1C8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832D9FD5-4F11-4122-9460-F3914B6ED258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91677C8D-E173-4F6D-A2FB-973D2FBD1E96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C8D12BD5-0B19-477B-A3D1-FF397E5C8237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66B85A50-4F4F-4E9F-8986-31C2445ADF7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34399B0B-C9B2-434C-85BD-9FF6FFC4489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E6B1926A-6411-4D05-A460-CA333833FC9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36D75BC6-CF9E-4904-9012-BB28E3C5854B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0C24FFEF-E112-4C3B-8400-938ABD821080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FC00736E-A4B8-4982-A042-A73BB6D70937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1B0FFA8D-6E7D-4C6E-BFCC-8B078935CB7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09579E86-03BA-493E-A9AB-544582C25F4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3D9C17FD-F720-42F9-8FF3-19A08DF188E5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20E55E52-3D72-4CF1-9A52-921486667297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2D898CF7-8D73-45CC-A112-773B4186058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A82697DC-619A-4B27-886F-24C556AD9DD1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AEB3B388-DB15-443E-8EF1-5738412C2056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262B1D4C-F461-42E6-B397-CDE4C0CD100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52211F66-B1EF-4174-BC9B-EE4426C87AF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526C4278-2AF7-41C0-AEB1-EC30EB15E9D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AF22E093-502F-4677-9808-E76548A73BB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42E6A9FD-8669-49BF-9995-CA8C020A5D4A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7301D40A-AA07-4DA1-8DCF-5D4EE47DA9D1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9889040D-9982-4DCA-92EF-B59A2C63981B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5C1ABBC2-5F75-438E-9C37-59180C4DAF9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2D2331C2-B3FC-4B3C-B65B-C8A1E3188F9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2A9F2B95-1583-432F-99C6-FC8318B4FE4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D637F4D1-35F5-4F21-AFDB-C2933709011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9FE4485D-FEF1-48E3-85C7-E7ED11C02081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623B50BB-CEB6-4A8F-BC6B-872275CDB734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C615C222-4EA6-4585-BCAD-AA959983EA1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6052D6CE-A590-4F1F-94EC-C8DE3D41675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B9560146-6F78-459E-8E2A-14AD1F12E9E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E7EFB875-D1DE-4D45-9B9B-A8AA51C090F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F497DD81-DABA-4BFE-B56B-A0E0C87F5E63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F38A20D8-8281-458D-8FC0-BB3E8FD9391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D94EC8B-394D-42DA-93A1-256D79336FE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72A031EF-1969-4681-98EE-ED48E4D87074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982CAF17-BB91-4CCF-BC6A-FAAB91E81B98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6C554CC9-FDE2-4CF1-8425-D9B35848881D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82BC7D25-79B2-4ED5-B4D4-4F7C9B02551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6329C536-7AE9-463C-81CB-B84DBE6A6BFA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511E2B93-2256-4129-AA41-3C56F4EBFA5D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5C5B5A64-9609-4684-A67A-89BFB818ADF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90EB0138-CB55-4BF9-BBF1-197FEB71423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020DD65E-D41A-4FE6-AB7D-18D976AFD5E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50E346AB-849A-474A-871A-EB59F9949FA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E296B0EB-2E84-4723-8BA7-C39819193E0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350041B5-EC32-4FCE-87D3-56AC7451EEB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245DB703-127B-4464-9352-60476F8D2D6E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57EBC010-F805-40D3-9CF7-6E1606137EE1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D37794AD-CD6A-4F4F-B7EC-524AB38772E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2DE336ED-D6A1-4094-8D29-C334CA16B58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6612E570-6315-442C-8E9A-80E2C604812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8563EDE2-FC50-458D-B915-38EB137BAE81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855DA47E-011E-4000-AE1A-96E8813963F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2F49E09C-59C4-449D-ABB1-0426CEA27724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5BCE1FEB-65DC-4C80-A63F-7866CD863A7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151DF8D5-31FD-4A95-B26F-3A3FFAF5B76B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FBD3B5CB-0723-4CAB-810B-BB6B393C2E31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2C932A44-719C-4F30-A0BD-7C673552EF0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487CE225-5709-47E8-A25E-7FE350671F9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0F7017B5-3388-4F93-9BFC-22A3559D8D3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48D68E40-D268-4BDB-B115-0502079A094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96100BDB-BDCC-4A98-9E6A-9E052A1D71DF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4739F0E7-0EAD-41D2-9B70-C646EA41FC7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AF2C015F-DB03-4471-9341-474E1DE0E457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ADAFA0E5-7539-460B-9739-0D7663EB44F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0A134ABB-52C7-493C-8E07-20495CC886E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E22C6686-E551-46FF-A8EC-71BE94B502E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E507C23D-4009-4F08-BD5D-30F9AAAEA29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DE8040C0-1AD2-46E8-99B6-9FA601EFBF1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7E4217C8-B670-441D-A7B8-81FF11FD7BD3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3599050C-E19E-4D2B-B4B3-88B80A72BB9C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ADF5AF09-A1C6-4F7A-808F-67D84906572E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9921067E-64C9-459B-B723-C24002452168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623B0ED6-B188-40C8-8BC1-4F7DB1D3DF37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EDD5F79D-EDEC-4578-8654-A2597BBE634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2963F986-28F5-483B-8393-0888FD00930B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9634B755-58BA-4EC2-AF7D-9E0B7A50EA0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3CE90DD8-B35F-4150-A65D-D3C81526254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587D8036-3741-4F43-8265-DD7F6493E55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CE289C26-9DD1-4406-AE9B-7D9EF85A84C5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545AC5B1-FA77-4FA9-81C0-56C9A67EC54D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4573F1E2-2DD7-423C-B9B7-F246FA3463D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53E0A658-20FF-4491-95C2-B09678240E1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56174216-6E91-4CAF-89CE-DD62B508839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1DD86A73-BA15-49AA-AEBF-8B8B6EF1645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34EBF29E-0C15-4943-B510-01177D991BF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55DCF421-AF35-435F-9CB5-20F6AB42524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5F38EB3F-9EDF-4F2A-BB87-0481679C3AB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73A70016-0686-4C21-BFAC-B4784840A905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D5F4FF4C-1430-439D-A594-04CA8F801E93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6F4CC7DE-23DE-479B-910C-AC396D392A1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CF2139F2-9799-4DF8-B489-558E17AA03C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6FAA27B3-C313-4A0B-AC4D-CCE38200373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ECC3FAE6-1392-403B-BBB8-59E6E96D8D8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AD1D6127-3CAA-4132-A413-7E3DCF8738B0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CA593621-16C4-4846-978B-25C1C7B2B9AF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D3B6A806-7494-4EF9-8252-61043A9BE345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94ACEBBF-F85D-41BF-96F9-F522F4ED993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51E3AEAA-EC1F-4AE4-8383-64916F44DBA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64D5B610-352C-4DAD-9DD3-4981E7E2977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37A06602-BF7F-47C1-AA98-651658BD3A1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C3CF49FE-6046-43B4-8EAB-88622B17E31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734ABC32-DEDB-4456-8821-905425DA0CB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AA7E573E-5CA8-493D-B7BA-4FF55B9F0C0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A86834FB-F836-48EB-B489-15B2629AA96E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A5D76781-5E76-4106-BB66-F810EE0AF19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05456A07-96E1-45B9-B9C3-3854622A93F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8B166E82-8887-4C11-AC4C-54472F746F24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6CDB2816-E63D-4EC5-A91F-F227F8A5D6E5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330B0CB5-8A37-4864-9225-241EFBAA3F9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07FCB9D5-8EF4-4968-93CE-F3A8531776BC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DA372DC1-9640-4015-9FEE-06ABE6AA0157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49482A8E-0F7F-4BFD-AADF-BAAC7B593EDA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FEAA9FBA-AFA0-4227-84CD-712AA91E4378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0D57B03C-F060-4C74-90A5-B3893F963B7E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90255EC1-67E0-4A2F-B4DD-583FBB941CD5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462F07D8-C781-4DBD-8995-211839A75AB3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FC2A96A5-6CBB-4E00-BC6D-FD57DAEE8971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069BA84F-A5C3-4778-8F17-C98CA85461D2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FE9B13B7-F295-4364-8001-3CEC298D87B4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FBA44197-4D30-4A4C-BC26-596049A2E389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21D8E29A-7308-4BF6-8507-5A1ADA95822D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6AC38D55-E299-46F5-9AA3-506BF7A2B4DA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C0ABFDA6-EC74-4302-B9EB-4866105DC4DF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5DB6FC98-99FD-482F-BA3C-E9428EE7429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C478F1B3-02E5-4E38-99EE-B4D67F92731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EF1BAF90-A53F-45DD-BC9A-BB085976A61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6964143D-CE4F-46B3-A6E7-6FF482C6A00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98B2C164-3891-401B-B6ED-97D211D9DF1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31D914CC-64B4-4FDD-84BA-6DC6890B0060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02C33F58-D9FF-4D55-8944-C70ACE2EBDB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D4B7E9FB-7877-45BD-89CF-F555D844556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87F47149-B4FD-4DBC-8F2D-ED6B133B0C2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A9088E69-AF43-46EB-BE5C-5D916A3F39B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2E279EF1-4A62-47CB-994A-D3FD74DB159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30FB57F6-38EA-4BC3-9C1D-AF25425113E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E9F12D8A-9E2D-4473-AD51-35309A476E10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14712333-8347-4FE1-A0D0-398FAF060C0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B3F45089-A064-4FE3-97C0-7CC86EEA6B0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CD15AFEA-F555-481C-9773-FC1E2CBA6285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61C34FE3-320E-45B6-8383-5022CFA3C67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055784A7-02A2-440F-B79C-71C4F6034A0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9A518780-4490-48FC-9904-D1C3B068880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59370974-5E63-4D8A-9156-94D559BDDBB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BC97690B-7B51-49B6-8D5C-6FAE48D38A1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DFA15511-CEFA-4D5E-B47C-9F0CE2C6564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8310042F-6B61-4D68-BA85-4142CEBCEC4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A5F94D1D-BF2C-4EDA-A136-DB1906FE6B3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B2E63901-9294-46F2-BA38-0A24B7DE978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277FFB9E-C9FC-4D22-A173-05A00E7EA45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B05C8FBD-144F-4BCA-B7DD-29A8D55C1F9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92EC446F-9C22-4A76-AAC2-9F0B5E9D3F4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132EB422-DF14-4E25-8AC7-FB2DFA1C7B4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29513427-C644-491E-9B7C-8B9D7A91882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732C0C55-F892-4DD7-A363-C35AB683618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B9B538AC-F6B9-4DFD-848D-BDD54799B44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BEDF7E21-D6A1-4654-8183-00A2791EB298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8488F822-7CFA-413E-A9CC-575B6BB2196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DE01E6CF-EEF2-4EBE-9986-A537B746A8E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2FABC8F1-98D7-4E4E-B6BA-C0DC598B696F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A2689C01-F34B-45A1-9D47-B3A157ED617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13A08263-3576-4980-BBAD-600A975B845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1D03F79C-D9F7-4D5A-BAEF-4988E1DD8EC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3331CCD9-708E-4286-8DB2-5942C15FEA2E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1FDEF218-9D0B-4740-A62D-3A4B585C419A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528354ED-A818-48B3-9630-D5B4EB64126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D44A7DA3-9759-4593-B89A-37B8E1C0429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3DDF84F7-FA38-4811-B5BD-ED52F9376F0B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06F94FC2-C187-4E57-BB7A-2756D4E2BB5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3D006D2F-78D9-4840-BF3F-05C537A3FF14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CC816194-F806-4EC7-9492-4A7800C1B1CF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E21E114E-70BD-4795-B15E-F65ECED87B7B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62C09071-0913-42B9-B0FE-4639FF6EB56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F658D071-5CD2-4241-A88C-573FEC00114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E561B176-F4EA-4AED-9506-94392AEC8881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EEFDDB4D-A402-4FB3-B176-8957DF4A9C81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B67CD06E-C988-478E-A43F-F1425D364F46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D3D7FB4A-A655-49C8-B270-01B63B0FA973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203FD855-61EC-45B4-86AA-FCBA6EB0BED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ECC083D7-FB67-4406-9311-9E914327A18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743D2286-4CAD-40FE-AAFA-B976453D9773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DF676B45-C73F-4439-B3AC-4A75C6981DE0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DA08AD55-55F6-4803-AC28-991831EF17B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ACF89A7C-921C-4393-923A-2EAC15B0B8F2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34ADC7FD-C627-4556-8DBC-D03B8EED2CA8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83A9E96F-C0E6-445C-949F-7F39AA2FDAF4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0E6CC92D-B3AD-491D-B7AA-DE7878AFFD45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60F4E7E2-5907-41C0-950C-C781589F023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75856643-919B-4D82-9E9B-CDA1C2059DC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AA9E47A7-C07C-42BB-883B-43CEF37A4FB9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B1D4C382-509C-4F95-B0A8-E62B4106AAC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A4FAEAE6-DCDD-44F0-8A2E-1343E720168A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9438ABDA-DACE-4EB3-B504-44D87F9660F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6D1AFB78-ED4C-40B6-BD8D-2D93333D37C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8B8FB6FD-2A0E-4AE7-8D96-4123A718E3A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5C6ADD59-5EC0-4F63-AABD-2C09C079B52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F54E47DD-DB5D-471D-B99A-C29F8DAE4925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4394807A-1EB2-440D-A0F1-37E3002133BE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6DD52632-922B-4F57-8F13-84CCEB5A46D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3E1A4872-D945-48CC-A42B-45A24EA1741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2ABDCD2A-ACA8-44F4-A268-E5D63DB592B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80637EA1-ED47-4A78-BECC-85E27A82B67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7B2B85B9-7A69-46C9-8787-D320C19271B9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3F791FB8-4332-442D-A3B6-C48847AB1B5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67B794B9-DFB3-4C0A-8D6E-656BEB25FA0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38AE0ADB-6F7F-4868-A189-147191A4E249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3072AE05-8395-4044-9E75-90AEC443871D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E4FE549A-E4DE-4882-8A05-755AD3955621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7DB514CE-A236-44E6-B064-736A1021F4F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FDA4CFA1-2F94-44E1-980C-6DDEFE65F468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B5766949-E4D5-402F-ADF7-7B7F47DB85BB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F09CF686-C7CB-40FA-A268-4949FAF7DD4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23BFF220-FE9E-4FA0-8527-C51E1622A0E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4DF94F9C-A45A-4059-9C65-A6990060279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1E7CF551-2AB2-41D2-B0F7-D63BB39C115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52EA85BA-96D2-461E-A10B-3C3F9B6D8E3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3C74AC49-6809-4686-98E5-A251668CA8D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1DA13E37-D59B-40CD-9C70-8BE45E82E00C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C0D7AAA2-FEC7-4165-B684-B4B4DCFF241F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FDCAF317-162B-4B0D-B2E7-0D462345192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135CC021-0C4F-4A53-AA02-362EC725555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77BA5F00-851F-4E49-8EC2-6EF9B987A05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9E91D286-2F08-4B79-BD8F-B20EBB58381D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10D4D92B-FB0D-4BCE-9699-F2BAA7C01EC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F7502022-DEA3-4DD9-9180-660C7266B17E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D4209665-4B77-4A3F-90B3-359336CEE1B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A71FFC1D-C7AC-48E2-BBBB-FDEB6CE646FD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78FA7F8A-88BA-4C80-8A8E-4D10F66D032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363B2308-9DF5-411A-94BA-AD32FD6CFF7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74973D33-B16C-4F3B-9DF9-78566EB51CA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7265AF3E-9819-4793-96B5-A4DE8C0ABF5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E0D8F35D-BCD8-465A-9BF2-C048BA6095B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5608C384-023B-4020-B726-59EFA50E4C1E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EFB0A4D2-F136-46F2-A4F9-42C5A1168F1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1F1944C8-84D5-476C-8D39-25B4524744E2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B46A9775-34D7-4FE6-AA0A-5B9DA8406E0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12F1D808-BD27-493E-BF2B-2D179B5F791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FE2345DA-5CF1-45C2-B122-9FA109C125BF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3EEF589B-FFA0-4D25-8890-3917751D3B5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C03B9E9C-DAD7-4009-A58A-74D143A1CA7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39B4853B-E70E-4D52-86E4-B6724A0049BD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BE33575E-67DE-49B6-A065-AE6C4E8F3C53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190F36F1-F3AC-4281-9271-5392E18B1D1D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1AF26775-FA47-44ED-9047-482925CB3CB8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7E94A9A0-1040-40E6-94A1-4081151C6FB7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83924EDB-0A92-4607-8774-AE089A0E065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2A07FFF0-71DC-4B6D-BB6A-5E92B1A35CFF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672EF2BE-4F60-41C4-B4C7-7497DFF0BDE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2136800B-5018-4300-82E0-B4D796D02DB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FBA3290F-B79A-408F-80C8-A97A38580A0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DB0C80E7-8B41-4D0D-BA05-0A2C3C989256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D88988C8-6366-47BA-8137-368948B6546F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92E0C181-BAC4-48E6-84DD-092374F1A42B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B76F9782-4744-46D7-8156-329105A7551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394FD5F1-D43A-4156-AE76-EA41B764D7F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61E54532-70B1-4463-9583-C2B5391E8E9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B2D8CB30-E33E-4394-B8C3-7E17CE7FF4C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C7783102-00CD-45A2-9FE4-31185AA60F5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D8324A8E-530E-4C4D-B35E-ED32B2D1838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14D25848-9105-4DF0-985A-31BB1AD72B41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3FA9DB47-7407-4B10-8D07-E4E979D0C834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901180CE-08FB-4D7E-A9CD-C2DEF31724AF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BC58BAB3-F58F-45CF-9EC5-2DBB6F4E883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EA8D2FE1-698E-4EB8-B7E0-F5E4B40AC2A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25BF2E46-D7E9-41FD-B62D-27EB9B1C117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EABED186-9DD6-42ED-9550-CB025F66C4AC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88429C1F-41FE-4110-B9C9-122EB006FE8E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4D121E47-E80D-43BB-9E61-86783C5DEBC1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3F53530F-9A21-41F7-888D-1E358FCD311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6632918D-F492-440F-ADEF-7872D4F8C07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66921DAC-A32B-4AF4-8789-D00A1CEED85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2E94BA03-33D1-4DDF-ADC3-170A813CA25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5ECD0504-DB18-473A-A080-6DBC4AD9299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2CB4DA1E-5237-4BD9-A459-59B2A6BC1BA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6EE5C8CE-F099-4C0E-B7FD-079E1209AAB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06492510-6645-4D24-BE5E-74BA4C484258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200BD74B-4A44-4217-B9BB-8F423D040EB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03958E3D-4437-4699-A472-2317AA39B2A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11720979-638F-4974-8F7D-A5897D7F444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33CD36F4-B794-423E-AB6E-C1D461714925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D7EA2EBF-8929-41A5-AF27-EF0B371D3B0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49041622-3FE6-42E7-A452-07F9399691EF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F4DD49E6-DCF7-4767-8468-8D655AD498CF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61D88D35-AE84-49C9-9471-6A0D20CDCE29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CF2C2ED4-EEF8-4FB5-AD41-565AF65B2A53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7E491A4D-7392-426B-8A31-E3EC4CABD153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62DFCDEE-BC78-4A95-834D-E4EF1220F9BA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8B0ED119-8409-452B-88EB-A8B548B50005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B9D97044-13E5-4066-8F79-DE3DFE7DCF01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42AEFDD7-6DE4-43AF-9EE6-394274852EAB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02926D29-05BC-4A83-9946-FA74C9159C8D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50AA3CBA-BF6B-4CB6-96C1-F3194BC407A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6A670301-3231-43F8-A74C-65DE7D99150F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BEC4706E-7C86-400D-9CF2-236B219D129B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843E7BFD-5BDD-4AF9-8C7F-389C58A0B7DD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57F83E55-A126-4E4E-B92B-856D26F9323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B4AC671C-3629-4B74-AF36-C072DBFB614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D78012B8-C21C-4818-A164-DAE4693CA74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3F16CF4A-44DD-469C-A389-323532033CF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39F63636-7CBF-4B57-8F35-7452FB1EC25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2A9AB371-510B-4268-B058-AC3800A4A0B8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D7CFBA69-E078-4FF5-870B-2D26B54287C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24646A40-E820-4542-ABB0-98C05074F73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F88FE7A3-B040-4108-B4E6-9184FCFC35A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5EDF0EF6-45A9-44D2-9798-56BA7E12ABB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275A5B36-3FE0-468E-9DE8-1D7B5EFF0F6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D219A965-4C63-4A1C-BD2D-CEEBEF416C7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1117F05C-81CE-40C9-8CE4-770306CDA197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2B73A158-7F52-440B-8239-B9763BD32F4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04265066-C3DC-4015-A67A-F5712C98787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9976C514-3F52-4935-8283-FB499BFA1B9F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649E6C37-AAE5-431B-9E30-721F8C1BEAE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7AE2CFA2-39F2-434F-9982-5DDD6DBEF4A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123AFD07-3B35-40F4-9A0E-FB291CB868D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84D6E479-1411-4C77-92A6-BF95C871AB6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7A8E5935-5A18-4C14-8425-0E9E49CDBD2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0CDC297C-3447-4C63-8F75-8A71EB2A263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432B90D2-5BA7-465A-BE94-21956D6AF41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14B8008A-8AC4-445F-AC4A-B8A22A122DD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C4BBA6A2-374B-4FF8-80E6-859DDCED17B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3C67D15A-085E-4726-BFB7-67CFCC83DDF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27ADED0E-0468-4B31-B317-E6EDBF8D710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7CE1BB08-B4FC-4925-A31B-9184954AC8D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C1D03B11-4ACC-4CE2-BC1B-F614FA38BFD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876D32AB-C7CE-4C1D-9770-798642CE33A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0B4E2D5F-433D-421C-8A46-7CCB2882E99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48909E71-83D1-494F-80DD-6BCC319EBC3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39BCA51F-249F-4916-BEBB-1F9657909591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2E3826EE-84C4-4E09-A143-C149D7D1E1E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64BCACB6-88BA-49E6-A0C8-4B1F84115EA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38661323-0EAF-49F5-9716-D62A7ACABCF1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6C5211C4-818C-4FC0-8CB0-D14B3854257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66FBDC1B-D709-47A6-8DFA-9AA92395770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54CE37E6-3D29-4239-B7FF-88DDCB0602B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4942F1A0-0DE9-4EAF-934C-E518F5984D7B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00D81D48-B0C8-4F3A-8989-012EBF07118F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D7386303-ED16-4D78-8A5D-5AEA75BD1E8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9328D467-DABB-4B47-8CF3-C8C083390EF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9034E1E8-C765-4B13-B030-6C15AEF270B1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D1B90C17-1D69-4CA5-9DAE-5AE31F6643B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9CD06B5E-8F85-49AE-8991-DCFB3E6241C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DCD9E252-F757-4268-9E37-F9B1AB537BF1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EC0FA60C-E376-4710-B7D7-7C75A350C3C9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956343D7-60A4-4748-B4ED-BDF59C1BD31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C79F3FBD-1190-4EA6-89FE-A04C12469A9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1FD7BE46-BFFB-4DF3-B731-F7AC5391453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804870B5-CF17-430D-9BBA-73B712D62F2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F56DDB94-F492-4873-83CA-6FC5E84AF9BD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6E408F45-28B5-4918-8A01-7850E483E4B8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47128AE6-E39C-44F1-A8B1-A136C12942A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19968803-81C0-4645-AD82-602C3F30AD7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27C41077-BB14-4D26-9A7E-FD52D8BAEF8F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A08F547B-B27C-41ED-AED2-261ADE998007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79BF02D8-B88F-4DB6-84DE-5059237D8211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E7334E1D-9ACF-4D25-873E-707E4D0B1CFD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9F6C7EB4-3B26-4BB4-95AF-B09B35FC3E2F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D14B21A5-326D-4229-BD2B-CB30737EFA0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506F0FB7-C86E-4454-B096-DAA1A2AF8EF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49F6F8FF-0851-4FF4-8825-37B8966A531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4404F954-F085-4984-8B99-B025FE3ABA1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9C2760BB-EB47-4E3B-8A2C-88190E6D96A9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C1B3A808-3D08-4072-85C3-87D279EDEC74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2D299EB7-A610-414E-9FD7-CDD353AF9FD4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F4E6F30A-90A1-48CD-9F3A-3D0D1A22074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0DB805BA-E0EF-4332-B1A9-F0085C228D7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27043715-6F95-4683-B7A6-ABD8ACF6D02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59BDB9D9-CF08-4814-BD70-6F6DD6EF75B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5B0039E4-D28B-4B73-AA0B-A69C54B9387F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63D59291-4D22-429D-ADC9-3AD779EB87D2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180F9820-9647-4837-8D68-8B557C6C761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D67F5B98-9CE7-4153-9E7F-3450870ACA4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EDCF6B47-3AA8-4335-942F-9AAB4C94DB3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67BD8AC1-19D9-433E-B6EC-E18FEBA3072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67B56866-9FA1-49B1-9583-90CAEE1DCEED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7F226A48-5CAD-49BC-80F7-E49AE4AC060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AD3E531E-3FD1-4CAE-B6C7-4A0BAEB3D2A4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F841851E-3AA7-4592-AB70-108C3A413487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26837046-0085-4094-8484-188184F78868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0B7F7981-F279-446C-BD79-AD54C1C90A75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6A861283-CE8C-4448-8A81-374E98571FB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814C19DE-D2B5-45C2-8361-AF5638582427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C75D43A9-3EC1-4644-B724-685D7C67D049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175958C4-E81D-4BA0-9F77-70438548B35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D8F5F058-C213-4CB7-A098-5FCE064A84C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237064C8-8FF2-4DD3-8954-1BFEC172A70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B0CADE1F-6A19-4A64-BD74-1604E60BD155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20F84EAE-A117-423B-8984-3E624C111A1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FA155AA7-3AC3-4657-B55F-EC53AF26D30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A4446E00-357F-4C73-A8D6-A3D0710BB73D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C95B7252-C10E-4160-AFFD-A371D43C4110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6F229AF7-7CCA-4990-A4D1-49641B14FEE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084286D0-7D01-4766-AC9C-E9133B95D23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DAEEB580-AE27-4B5E-8104-E4DCBC6638C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E410F342-90A8-48A8-B391-7E06DCE04C5A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76B0D23B-764E-4418-9D8F-A44821710B6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50C13883-E73C-4EA5-B616-985634563C53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85A4572B-B4EB-49AF-8865-345C59CCF27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7C4D5462-FEC3-445C-ADF9-42CF9C311AC3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AD78A9EA-ACA6-49F3-9020-3698915D96DD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08A035CD-9665-4503-9B6E-0BA2C0441D9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73581986-6DDA-4B25-9F8B-98777781BBF5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B36FE110-2FD1-4104-9C73-825FF82392F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9A097CD6-2F52-47B3-87E7-5B89E2B850D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6D29769D-BB4D-42DD-B5F0-1EBBE6C04898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C8A085E7-9649-4CC3-96E2-9BA4DFE79D4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96B735CD-E591-46DB-A2C7-7B04086F7A7F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671F88AB-558F-444C-8C56-B91156AACB7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253BFBB6-507D-4097-B5BC-74144798924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F0F344B8-5E4B-4BD9-8225-2B60722A61F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E4CF2E5C-E476-4FF3-809C-1E554922A38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754F1705-FC4F-47D7-87E3-DD7D110A932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E437ADB7-163F-424B-A4DC-EAB9E4490308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54634477-26D1-411F-93C6-3F3925B94F21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46123A8A-3041-493A-9BCC-92D842800B38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53DBC3CE-D49D-4E00-B98C-69FA7EA7CF09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7A610416-B59E-4675-80AB-D64F6C0FF7E0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BCD3E477-EAA6-45FE-8913-4CF170AFA7A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C6263D80-BCAF-42B3-9B65-D05A396C1258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4A62796F-80A5-45CB-9FF5-2662BAF860F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EAA94F4E-230F-433B-B489-68F510A098A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35CCBDB0-B6E6-4EC1-A5DD-46B4923CDF7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70C81445-A171-4D3B-AAF6-930F6B4430B1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4E80A407-8A37-45AE-9E6E-4348B9D2DCE8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E1BEC47F-ABAD-4155-84F0-0203BA246AF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7FDA3F0F-56DF-411B-B15B-FE5B9231EC3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5C40E398-89C9-44A1-BA32-74C76B6061E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C0916B93-F6D8-4AE2-B27C-E4116C710F4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CD25E84E-0300-440B-A6B4-C22554A4289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85E196EC-C422-497E-B3E6-D277715172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126D2D67-7361-4F81-AD8A-BC7BD6FBCDB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2C31A6A1-CEB9-40A3-A512-067D732F8176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F2BA1DB4-B3CB-41EE-95BF-551ED44E5E6C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70CE489B-C163-47DD-B2E0-4884D3EB175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E0F13257-B8BD-4797-9E07-5065B7B592E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4AEC6187-76F9-4FAE-85F8-1C7881DBA81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F77E58F4-FBBB-461C-BD62-B581DFB19F1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CD07B5A7-3241-45DB-A6E0-C5ECD641F84D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71022CCD-B839-4751-828A-90FB0382C854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2A4B8BBC-FFA3-40EB-86CF-B8B2AE72AD31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AFEA1D89-9924-4C3D-94E2-31C3677D625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19C5AD48-79C9-4194-900C-F63C1AD366A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2565AA1C-9D46-42F7-AF71-17FFB687CEC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8BB848B9-4E80-41F2-A63F-9E90E25EDDE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46E84C69-111E-4AAB-B0AF-8F3512D42CE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8D3A7BCD-705E-4971-95DE-1533EDAC0E0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67727305-EBDA-4D88-BAC8-8E00BA44E1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A8AB2B95-A4BB-4536-8296-A04370EA943D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5C8C0CD2-C7B6-47D1-9EE6-6D59BE2304F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87146A07-50F9-4341-A307-E5D5EB0B207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0616BCD6-EA71-4292-9D15-E476BA6B2CB5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D81BA758-EC33-40C7-93FF-50510DA1F85A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D5F5C19F-895D-4C52-8BA4-7A6B7EF6362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7F783376-1862-4644-84E8-CF0D1CAE676D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8B012F06-EEF8-47C3-AE14-C937B3ADC20F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9F0AF25B-E8C6-4E45-8C54-E2DF3EB2BC7B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7EDDD861-73F5-4092-955C-46CB9ACFA3EE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9F5E5C53-A5B7-4195-B9E9-998EFA144922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041D9290-BD96-48A2-819A-A8FC3C840078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1C86DF40-6897-40C1-A689-2700A0ED4CAF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EA6380A5-E2D3-4887-9C1F-58CB6D91F58B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38033281-8742-4647-8AAF-3B69D9EE9E0E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EEAE8B24-AA6F-4413-9EED-6AF0E4B51033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59D0C4C9-BA68-4C8A-BCC7-574B9D5BEF0C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35E2FF35-C41B-4C8D-9258-A43344F46349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809D3779-9BA0-4AB7-808D-43D15FEF226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F3EB5F7A-A0B5-4EA5-8621-59CB26FF0368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E3FC3968-05D4-4310-811E-F18CD3D4D2A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BB60C16C-CBBA-4673-B4CA-AED0494EE91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D4BF37C5-71AD-4A47-9F1B-C4FD3FB8BF9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4457FC70-DC3D-4F40-A96E-E81B0C38755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03E434B2-3B6D-4EE4-8805-26119494DE7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81620E07-4CF8-403A-AA6A-B52C40C5183E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EBF3C251-4F45-43A1-A6AF-07A70628CEC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D077DE37-F78A-4DD3-AA83-CEF4506EB74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02902BD4-D062-444C-B45C-0E664648872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27883A9C-AD7F-4AE4-903B-719F6C2F242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ED8A8FEC-C1D3-4F43-96FE-500BD908F97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BC5EE29D-EA31-4C7C-A4E6-83C18BFAFA2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D409DBF2-567D-4ED9-B3FB-5F40A4D73D3B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55365878-A549-4747-B645-064FD9248F2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F51FEBA8-3D2E-47D2-BAAA-E004CC48F6F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120C8119-2958-4D3B-9B24-A5C4C3E3AF46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CEAEB9A6-F952-4632-AE19-2EF428C537A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ABF71C80-A9C8-4159-A455-0DCB55F2CE1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5D1755D8-825E-4759-BEAE-38FC7788C71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9DD89545-3D63-4D0F-BCAD-A7845F1853A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D2CF0A77-D296-4F2C-8625-B4506EA435C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A4124584-966C-426D-BF18-871DA606032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97291C3B-D189-4802-A671-1748F807A8F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F248B167-7785-4840-9998-97EF9B61E64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0F9395A5-1839-4AED-AB3F-338D1975D54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7B3E1E6F-34CE-491F-A37B-CCFD600E95F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81CC5E09-159A-45C0-9A6B-9F333979AAA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D190D0E7-B609-4376-9184-8F4E847CE25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E8287D39-829C-4B88-B439-97E01FB2670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A4E93922-CD3D-4412-8BCD-F18E521DA70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3E4EDE45-9B6D-403F-828B-61E3A2DC705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6000B7F6-05A2-4A1B-8C08-1750F06923E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248E470A-346E-4384-82A6-19360158C4E3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B9AB9CC1-B868-4C64-B788-6F196565176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DDB4EEC9-9A4B-4483-9B09-98E2F083558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B930A52B-5FAC-4A13-A4E6-76704B068C35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3C669952-0D88-40E4-AAF5-F132B7E82FF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DBEF3514-077A-407A-9239-5B9E989CD79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E0F1A6E1-0C1F-496F-BC4A-9E73B73D12E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7BE77F7A-0FAC-40B7-B76D-3A2C1EA64261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30B70B54-E1F6-4709-B4C0-1D15A31D90D9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E807130A-6286-4AE1-BF2A-69A8D3F4D5B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F13E16A0-A5E0-4F92-99F6-F6461E75702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3532C8B1-F8ED-479D-BB0A-42EBB7E33060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C2375698-B4DA-42FE-A834-E8E33859FEA7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56BC0C24-DFF6-4D71-8015-CC5D44D32AA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BFA1ECEF-3352-4322-BEB1-3D51D3362B72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FAD3E560-1624-40F3-B8E5-12400366123B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138ACF5D-B0D3-4D1A-9433-D5EA58503D9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66B25E38-7764-42DA-BA1A-1876E4EBC09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E3B2C645-25D9-4B68-B31B-0499EBDA36B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1F5FE1C9-CAB4-417D-8E3C-C96E313A90B3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428F33B2-E97C-42EA-AB9A-A9570734D780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0DFEC8F8-A78B-4041-84EA-B2AF482433CC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C0FFCEB5-C090-4883-9D41-462979276A3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F471E3D8-B1FA-4129-9729-528C277A65B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6623FEB1-2A45-442A-B421-1B16245FE59B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7072C7A3-7F6E-453F-92C9-3CFFEDAE87FE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4EE65087-5501-4BB1-B5DC-6E525C9CD4DB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B05CA50B-57D3-4EB0-B003-93F9EB9EDCFA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B4873B33-2682-416E-9D7D-DC2D96E545B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E07E5298-534D-48D4-B8DB-4875E47582B9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7714A9BF-043D-4756-AF17-B521FD54D156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7A148AA0-2CD0-4F71-ACA4-F0DE2A3C67D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2F20738E-DAD3-4835-B8F6-6D3C07D66F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336CC56E-465C-474A-BB1A-8001B5071DA9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DF1A1566-C36C-4ABB-BF9F-AD2162C2C109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C6887BC4-E0B1-43F6-A8E4-1291B69B9E1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C2F23F38-02D9-4440-ADB4-B5D392620AA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5E7924B7-3F4E-4971-93B6-FA86F4369A3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8C62057D-C353-4EA3-BDC0-F3043367365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7F1C880A-485F-4EEB-ACA2-760A7EFE8FB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B8FFEE4B-E8DA-411B-B66E-B36C675EF1FE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4F2A359F-3AAE-467B-B63E-34CA758B56E1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AE35669B-B707-4438-AF1E-BC026208DC0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8A41243E-E320-47D8-B07A-C7CBE348356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46D0F1AE-4F92-4F5C-901A-FB59D2A0092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7E029926-E43F-4B1F-88DC-DEDD5635BC4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030E7FC4-F721-4E5B-BFE2-30AA0C3254FE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F8176972-0FA5-4E94-B939-B733656450A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8C79A5BB-1D39-4787-AA0E-CF3D59DA23E2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3488701D-BD8C-4492-8385-D2A56DE9AE7A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84209513-C0BC-4EBE-9BFB-FEC6D3D31B2D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9533FBF8-98F8-4530-9489-881804A27E57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CCE18D05-ECF5-4FDB-8891-C36A33CE194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E530E37A-82A0-46B2-B77A-E42AD6CF51EB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DA2852C3-8842-4E3E-989D-8F8530712E97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7A39A794-B7AE-45DE-A018-8795B25F1B6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293BB382-B253-443C-95F6-E82D05EBB89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C8909965-EA39-4BC9-9FF0-4CBDDFC1E9B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7110E50B-2B0B-4A49-8D1B-5AE31EE3659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E9F36FB6-E23F-4882-9A57-CA1A1893C73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F4A70CAB-AAB7-463D-8381-D722A985DBE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62F3AEDE-D983-47D5-A10E-D4A8F68171E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F52C4F62-D58E-41BA-A2F3-8A0ABA20F977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C22ADFCD-997F-41DB-97A6-7A03009B5A3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416FCB12-05D1-4069-96C7-D296417A1B6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6B4B4C06-F58D-4156-821C-F9137ECA10C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9943A696-1895-45BB-AEAB-DCDA07ED7DAE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3F215400-75D6-49A7-B1EA-E4083632D34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B11F64E0-0C26-4180-9A3E-97C831D93CB7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126F2D61-7A16-49AD-B36E-33709A5C24A3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32686DF2-D41A-4A98-ABDF-B6C26CD21364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0411E59D-52AF-44A8-ACDE-6797DBE5401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81757358-DA79-497B-A096-29992CF4D89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34D032B2-B6FF-4C40-A9C4-E926FF421F6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661DD136-E867-455E-B351-2DADC584B4D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45F69FB7-94D5-41E8-9F05-DBB5C2446F2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0DE39C05-9BBD-46A9-BC72-78C2ED7BCAB1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09C696E9-1596-47A6-BFC1-5AB7DDBD20B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F055E9FB-2EBC-47D0-9306-1A86822D4E7C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BF15C194-1D5E-4058-A3AA-BE4397723F8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5714E52D-942E-43BB-8EB9-B4C805C7CD8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D19929F6-E6EC-4F07-8CA5-2D8B390D3A52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A5868A5F-67B0-4A46-925D-2D076AB93B7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53F92719-3F07-46EA-80EC-8EFB080F509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4225FC8F-468A-4754-8348-13E4D60D06EF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53C045EA-BAE0-4AF0-8AE2-2AC29E528912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CF65F6CA-13E4-4A4B-BE17-632747910804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616036CF-EFFD-40F9-8363-C3307682CB77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3759895D-AF17-4A7B-833C-A03EFCD29C84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22A08B95-EF19-42FB-90E9-54585AF3961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BAA5666F-2E9E-49D9-B12C-7CE66618A29D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FA7CA032-C423-4983-85E4-8D6D36CDD08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7CDC3BFD-7BDC-4D4C-B1A8-FC2A7150AA4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97ADB0F6-305A-4171-A2E4-D744C260A7A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84DDA2D3-0A7E-43F2-B57D-A76F73A6190C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0631D725-819D-426B-B80F-B9E9CE172FC2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82CDE46E-9B18-4506-BE5D-248E8E72B36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C96DAE62-486F-4372-B9E8-5AFBAA0F7BA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1E0BFE63-3269-40F8-879B-5AAA79D8E63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0D96F3F8-7DCE-4DD8-A7F4-A7B6ACEF77E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8D417AB7-66DE-4AD9-BE0D-ABA3D0FF661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C4A3B8DF-40B0-4108-9011-BE990AEA7D7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1513C47E-690C-4758-81DE-843FEB2DFE2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76F39DD0-87A2-46A9-98C3-3E99ECAC49CD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D77B0984-38EE-4697-8135-C174783601F8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34F00804-E6D0-4DA4-AFD2-09EBBE040DF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9A0BD1B7-8BFD-43C7-882E-2699C6188F3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E715DE4F-4930-4C6E-B6E4-9A879460B11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9146DF09-53A0-46BD-9476-8B9C95913B0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CA9C7929-CB6E-47F2-B9C0-61C7D83A0B1B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EAD827D5-6D47-406B-8EEB-C266354FE3B4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52AAEDB0-A59F-4E7D-B37B-8538ACD80308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5B605AEB-63E6-4BAA-8CBC-ACAC9882278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1C427BCF-FBE1-43C3-82E7-C643C0677F7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6C34F293-6EA2-4B0E-A4F0-78F8A04BA0B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A526C77B-162C-4C1B-A9BF-7FD6AC23054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6511959F-DB47-47A2-9610-A3A217DB845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6FD31962-6220-4770-8734-AE147487383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E71FA3E4-FF81-4447-9431-B7FC312572B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E94A68FF-7550-47C5-A772-04419E21E452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7F4CE2F1-D924-421D-9E87-91A22AB0253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731AC8C5-AA26-4E7D-8E97-5F08E256681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A416CA7B-CA6F-464E-9E6F-250CB2B2A0C9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2A85B233-3FAD-441E-8394-24F743DB04A6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B319F61F-3F4C-4A61-BECA-5D87ED677A9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91FC7D3A-BCCA-4ADB-8D0B-CC3E1DCBB8C1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B6F57FB5-DDE9-40CD-99E6-0C6C98465705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5A8F42A9-A3FB-444D-95DE-DC3A8F95101F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10C873AB-684D-4CBB-BFC2-591E85F5627E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41C70245-361A-48F0-A582-DABE9EF18F4B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32712140-4867-45E5-8915-4256520EDA43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90E150E8-8C9C-40DD-A427-11DC3BD99260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800E293F-623B-404D-BAF1-978B6D3043CE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A4A2AC43-5A44-4265-9675-4501FCB51D31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B3845C73-22AF-4F39-8A18-FC3386AC2F92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596EBD01-F0B2-45E0-8AE0-DB11371B2CD4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21A7E342-48C4-4FC8-BE76-DA048935DC4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72C66600-AEC7-474A-857F-3C8FF0C5F44D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3E49444A-E09C-4FD0-8E78-642B10561E8F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EB09FC5A-EEF1-4C71-81BA-F75113842C0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954C1A2A-E752-4E47-9D82-02AE31A16C9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40D973BC-23F3-4344-89B7-9593180488F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63F9C221-5B08-4C2D-9378-ACE416653B2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8125ECBA-1E3E-44DB-B370-EC0BFADC746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1DC26C31-F384-4465-A23F-FE4D215268B3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9529FBB4-F55D-43F1-AD6F-F69EB647B4B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772314C0-647D-46AC-B2EB-ABE06AE62C6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B1B5C598-5926-40AC-A45B-BFE6000E93C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0A508F1B-6B3E-4761-AD8B-5577C1D7036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89D9E1F3-D4E7-4A33-8A32-6811A812A07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4D0B82DD-051E-44A0-A2A7-7140CB7D165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050F4BD0-2751-4224-B8A6-80CB2ABD2942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AA103283-054E-4D9C-B5E3-BC91331F5AC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41363773-1AEE-473F-BB87-36205E32D2B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BE225B9C-9448-440B-9211-69A078FD8130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F51D26DE-1153-4497-AD41-72A180CA68F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74C64B79-93FE-4C8F-B18D-F02EFBA3BB0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6D606E9C-9DF3-4A90-B4E4-ACF9D9164A5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5E9CE763-7AEE-4299-9320-11E9B080A6F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4601988A-A3A1-4C11-AD77-C160C60DA82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8CD3CDC7-F039-430E-90C3-FCAE07A5569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08422400-1900-4583-A84A-720F2DA23EC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CDFE816A-693A-4A86-80B8-7061C2381B9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CADA84D8-8EC8-437E-8B57-E9E1E5F8A2A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573BAAB9-4831-45A8-8779-D8598C58967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63DEF3AD-C9C0-413B-BE84-1EA6B13DCFF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327103A4-F4E6-4A36-927F-3F1F91B1076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831319FF-9A34-4F88-9B60-AE007E6C2F5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51F18769-9236-4859-B173-DD26CCE7676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756ED7E4-C9C4-445E-87EA-43608FF7F0E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14B4ED2A-3EEA-43A2-B93E-9CEF73AA131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9C4616FE-7E2A-4B5E-BE52-BAF6D1846718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E9A521B4-1916-4B5D-BD82-6C1B4E7D326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0D7493CE-CEFD-48FA-B964-3FE0DFBC3CB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55437F16-9A4E-4828-BB9A-5D9F232BE6D7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2DD0BA25-1A26-4307-BFE2-2D9CDCFC4D2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406779F5-50ED-4600-AEFA-5A4967DCFD1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0753D97C-914D-461F-88F8-23398547F1C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67FFB1DB-FB32-4EF6-B19A-3378CC5CEED2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8FAB18D2-4812-484B-ADBD-28C1E44D38E3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FEC26419-C007-45C0-98BF-787CAD320A5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5AFE1FB1-F211-4487-AB16-3B82283368D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C521541F-84B3-4082-ABAF-8A13815CBE7C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CB5AC595-83CE-4B3B-9BDF-044637DB927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F4642DC4-2DE4-4128-9FDA-53685EE7E8F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8A4976C8-BAA6-4D92-BBA2-D5C14BA444E7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00A7BF9E-5BD6-46CA-AFB0-B0A6584F58A7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9123AAA3-254B-46E5-B183-64362861168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1F61BD34-9187-46D9-8522-6C68E9D45E6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CF821716-79E7-4E40-B40A-E210E2A0AA4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9FCE1201-38ED-4756-BFB2-C0BEA1AA624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D19BC9D9-D36D-4E77-BF55-B2468390EDC0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76681969-5E60-4942-8102-C682E8CE6F80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D46B398C-B540-4F05-A5DE-9D7D6FE54F7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133FAF0F-6F6F-4ADE-887E-8D39E6D7DCD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EB8F5227-6D57-4701-99ED-9AB9C9B92B3A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8BA40D0E-A6E4-436B-9FD5-50E8BBF1EEAB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3A4AE899-4F34-4C6E-A73C-5A7184BDE11F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274DAF46-F521-45AF-BD0C-49F938972DA2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1CB59D27-7B15-4348-A105-C31ACDD3A24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692E3255-6AD8-404D-A5FE-086BED6FB06A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33176BB8-3BA0-4C24-A961-AA2236D7FA2B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8095C46F-695D-46B4-AE6D-E45F6287ED7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04D8D2A7-E572-457E-B05D-D3087CB0815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0ECFE66A-5398-4103-8475-A9D07F554897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E6B1E2EE-F475-4270-8A7D-348DB20F90E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3124B951-F4BC-4041-85B0-C4DBA51C954D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781E1B06-9D24-495A-A7B3-7DEB7AF3828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997FA6A7-815F-44E8-85D2-D519813E222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8B0919F5-25A7-4731-9EE8-D2C57264163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CE1CB9BA-9AD8-4919-9AE6-E2C347512BF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E0D02ABB-51F7-4F1D-A0DE-64774E106AC4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632B81B7-6C70-4A86-B173-D557692DA723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F0A7A763-8AE9-4EDD-B58D-59C5B6588F0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CFC89AEC-A502-4292-B93E-7F548D62B81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AFA26BBC-411B-43C5-A18F-2021BAF9511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0B5D5A45-958D-491F-AAA7-CBAD1F8552F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086941EE-36C4-4CF8-9C30-2E1D8640DF66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92978399-AD06-4312-AAD3-CB62A14C5F9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BBB1E475-E841-4C88-A9DB-2212CE586E8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5DAF61F1-0500-4762-BEEB-6284F98FEBB7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05F286A3-89E3-4909-8A82-2564884D86F8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39247049-2A7E-46FD-9DC3-4E2B42D259B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59DDDE56-21E5-4148-9C82-F2D7D79CE32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3FC8EC74-D350-4C28-AC6A-60FCA21013E1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453A22D7-500D-4CDB-BFD5-039AC26E46B6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54964626-B582-4397-AB13-AD9FC846F86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AFB7A1D3-6B01-478E-A4AA-515CC11BE20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9B34EA7B-166D-40E3-A16A-8FF684CD401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DF7FA36F-95C9-4DFA-93F2-E5E2E16D66A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0E6CFB3B-C6A1-4706-A56D-A2FAB947E91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716D51B6-1840-4B39-A960-DDED659BFFF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5B365B36-B920-4E12-A91A-405F509E30CF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E6ECE2C7-02C8-4CED-B5F8-A02A9B2A277A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0EF95989-F73C-41E6-A0F4-2FD9B595AC2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A4FA6EB3-B63B-4E0F-B95B-96CEC42D168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F7F46797-8BAA-4F4F-A9B0-D1F2767C942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FEC58077-736F-4DB4-9A16-2BDB0D96334F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892A4E97-3C33-4BDF-803D-B845A36C822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EA75047A-0868-4F63-AE12-478A1778049F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D9A65434-D737-454A-9DF6-95952034412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C53CF26E-F578-4056-A4F1-E8A5F1AD3EE3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E6552D72-C3BF-40AE-A5EA-6FACB3C96EC0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90FDA0F8-DD49-430A-B39D-BAC18007087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3C4FF795-F368-43C0-A9D4-4CCC0A414D1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0A30A8E8-9F8B-497A-88F0-A8E77053DD3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E70E3A14-1DC5-4A92-BF0F-24FD58B5AC2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D56B8E3E-D4C9-4F5A-9272-15B1E2DDBD94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27EE3B75-BDCB-47B4-AD43-C18322A8AC3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AB9FAE84-330B-46A0-AA59-C264EC8EB460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F7C9433B-64DB-4396-B4BD-81D8DDC75E2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A3096211-FC63-4C24-A03A-9B33FCEE88C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9FCB1F4D-EF02-4B6C-AF64-86C94A3691C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02E28F38-CD26-4F79-B1CA-AE038D09289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C2DEBD4-352B-43CF-BD92-5E9A8700804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76B04B38-9F92-416C-B11A-4F9C03998148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67581F27-8FF3-4995-8A2F-D265BD2AD9C7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24941F12-6B53-4673-AB15-197907E12A14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0B20D6FD-0FA1-421D-81C8-765D3AB1F134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EF724A43-0A73-4C3A-9690-9AC4ADDEF8E8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907949E8-EE69-4AF6-B527-B847DDE0A63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615D5017-4618-42E1-AA1E-3E06FA3B9370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88F7E448-9181-4A0D-88AD-6D0238654CC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25255D25-DBC9-4E06-9591-350DF5670F8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1CC57D71-EF0F-4151-8D8D-C43F8346A1E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FBE987B1-288A-45D4-862E-88343F5153DF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347DC564-4ECC-4BC1-8351-C84EFCBC3648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5867C59A-1E2B-44D6-BE14-31DB63AE063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FE69F05D-F9C5-4A0D-80DE-219D365585F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837B9D8B-CCD4-47BA-BDCB-36A0F6A9B0B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6251D0FE-BA2A-4BD5-BA46-574AA985C9E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D5EEFEB0-665E-434E-B4EF-F6BE24A0407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D2F36392-B1DE-4346-BBCD-E29B33DC1B7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EDAA405C-AF41-48B3-BA7E-F5A185BD453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215A637C-D2A8-4CC2-8D72-AB08AB7ABFC1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61E4E9D2-05C3-48F4-8F2D-BA5E1167119F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3417710A-99D0-4180-9B94-50443833FB2F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83BF5E36-66AD-4634-B1B9-F976CBE8450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1ACBBAAD-FD64-4632-AD71-E9DA526782F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0B740C9D-5382-44AD-921E-317C749CDF4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392B1443-3C64-400D-8F84-2D308536228C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3F5C7624-0F88-4ECA-BFAA-29AF0C722BDE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F7F3EF79-2F99-4B86-8A39-BE19BEE88C9D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2E746BA6-9CAE-487C-9CB2-2964DBE96C8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FE161A54-BC7D-45C6-AF19-3916532024C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0D4A0832-C665-41DC-B630-DB49A9B6FFB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A869F030-5095-4608-AFFB-FD9959DD3F8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D018DFC1-5A93-4F5C-82F7-99585EAE110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1BE8F4A7-23A6-454F-802D-18D82E80BD3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296848FB-733D-41A3-A655-703D8131B46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D40E2A96-6B0C-4E58-89A3-7A04848A9EB7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D7D0B70B-5367-42A5-82C4-4DCBB3B09B0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65DD4602-5E40-4F0C-A28A-FF3F5EF9965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67AB2503-0CBB-4634-87C5-0EDFFA3948E3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3F48F1D6-D6D6-4746-BEE3-10914E0F1B12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824EAD9B-8CD5-4ABF-8A7B-57A6779EDF3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92084306-B5A7-4B7F-9172-ABBA7764702C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81D481F9-F2F8-4FCA-AF0A-08BF78DEAFFC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D829358E-FD47-466D-989C-05167FBD260B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1209B3D2-7FEF-4F68-A36D-B2D85681EBFB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10DAA171-CB9C-4B54-923B-CFBBC418FF35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3821D58B-51FF-41D4-ABD8-13E95B46B68E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06CFD5B0-1B21-4CA8-8CFD-9DB48AAFD3FF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91FE3B1F-A60F-4CD0-B5FB-C9490564D4CD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0479BBA6-B150-43C6-AAA2-D8CBCB2E65B2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981ED2BE-ADEC-47BF-86B5-33C3FFB99817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76845F33-AEC4-465F-BB1C-6A10C73A9BA1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F11338CF-AF61-4AD0-95F2-03C90C70829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364D2C49-71D7-4799-B011-FAD144C59ED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CF9A2A5A-2C39-4DF8-9903-7DD85E54D636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B2304C4B-90E2-4233-8177-03666D9F0DF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4DB71B52-5548-4502-A475-AB33C3493F4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E5A76A90-66A2-4B42-9F6D-F40E9475B0C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B55FD46E-AE7B-4BBC-BCD8-701DF92D8829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26675A19-C44B-48AE-91BB-CCECEBB64A2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28F769C5-3619-4B3A-A217-A5B7AC31F94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C5001BD6-8183-4B55-A6E9-C8A3563417F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4AEC762C-BCC0-4093-8CFB-310D225EFDE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952D328E-F533-4FAB-A68B-04954439BEC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DFC15DE8-DD56-49A8-8412-C3FE43737BE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DA8C8A7C-6428-432F-83E3-C34066CA0B7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B089F137-623E-4BA4-B285-69782A00132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E50C74AF-22DC-474E-8D3A-7189AF41A6BA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D0AE5C87-27BC-4797-996D-49EAF048BA2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DE1F4BB5-1631-4FF8-9291-6BD4BEF7F41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BAABDAC4-9CBE-4D10-A3BF-1EDC898A9122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B5052F2E-204E-4505-81BF-E794DBDBD2CF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DB51A129-FE14-4154-AD50-536B94157DC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2CEBD701-5DBD-4C02-A451-7CD56EDE197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62CA6E7C-5371-47FA-91D2-08B8E7778EB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5E3B0021-1FA8-4D12-A9FB-8A35CB706AE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ED2CA108-AC3C-4E19-BE92-36F34227AB8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31C16ACC-0B85-4EE9-9DA7-A590656D037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10C1C282-7A87-489C-8444-F5B0B41760C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03D52F06-2B59-4F9E-B47C-213963D4143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C89B6D17-F7B9-4DDF-A29F-024D0A30190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2B2635E7-22F4-47BA-AC8F-087DA5CDA88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9BE4150C-E7AD-452B-A3A2-4BB5C31BA30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AAFD94B4-C2BB-411F-B4BA-5B45DE4F8CB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D929DA20-3AC8-4E78-A731-F8F90F2AF1F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CF21C46E-B8C6-4120-99C5-6CCEB9EF570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EA9FAAC7-1FB6-488E-99BF-BCC8C5DA29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B7D6F2D1-DCA4-4E41-B639-F970B97A3CAB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0B7B98C0-5CF4-4137-BF56-C61045154A2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7899400D-3623-48F1-9024-2AAF7B4423C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8178EF4E-973D-43A9-B1AA-4896D8C699AB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372B5F48-BE3A-4B10-BE52-348C3B5237D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143F826F-8C87-48CA-906F-6224ECA25D4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2F9CD2D1-20CE-40EF-9D7E-ED35506682F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9748149A-7FB5-40F2-8536-D5CC6872366B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F61D7F1F-BA87-42EE-AD31-D542996B6F3C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402E01D3-62AD-479C-9965-29343A26021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DEC7070D-284C-42D8-86BB-2F9CA66BA3A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86E42D97-ABB5-46C4-A3A3-5080BCA060FE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D7924604-78F1-47A0-B1E5-E87FE97B9E2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C0E3C371-99DD-466E-BAB0-2F9419503D7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E1044857-1C3A-4F6A-BB76-0FF2BC1B8C51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CC2E6B08-DD33-49E4-9D43-0E6A1D8F66C2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D28C3687-1C43-4B07-9E29-CB3B51361CF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B34E2E02-25E4-46F2-838E-35E1758958E8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D13460F5-8E01-4EE0-836F-C216F3041D9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7284C8B0-F74B-46E3-9BE7-386D64A838C4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4C231342-F17B-4B10-97FF-1CC51647FE5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5F64B6C0-54AB-4EE8-B34F-8F92CDE41F5C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7E124EF3-DF47-4C73-AF79-88174740504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EAD9E46E-2D38-478A-B933-04383A95467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BF5C5025-ED7B-43B6-8CF9-AD7499D22550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D507826C-38EF-42EB-915C-0E8C8B4B2BCA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EE4C8680-D534-4A0C-9A8B-8F31499F4BE8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67B3BFA4-8D89-4D77-82C7-0D9D22B4B473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9E3E01FA-1DF1-42DF-90EE-942CD497F07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9E86AF4B-5D5E-4309-B920-16D6409E270D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83F639EA-08E1-45F7-95D3-6E840580311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C9207AC3-44F3-46CE-8989-FB7868F32FB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0E3D6D75-95F5-4E6F-9803-E33C33FF867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6CE32589-8A75-475C-B3F3-E9701AB3FF0F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057AD27B-68E5-4F90-B197-171996F176F6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19FF50F6-AB50-4F94-B3C6-C8EE2AFFB379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43CE6A54-5E62-4AD5-8C82-E059B9EBAF1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8C88BF83-D670-4C54-8C36-5844E4E1F62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BBFF593C-BE8F-47C4-AFE4-923195C95FF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AED57991-0047-4B2B-A328-49FB9737A82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2BA037A2-1CBB-4AC5-A0E9-7D88D586F210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EB54E443-EDA9-42E3-B07C-B3B44CC95E1C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0D457B24-60C0-4456-A20F-F0B66DCF014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44D2B378-F98C-4A0C-A955-25E8B9D2BBB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E28581C9-0C4B-49C0-B5EF-2C7812F2688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71C1EE2E-5B04-47F6-AE6C-532F23D1D05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1C682503-3CCF-464A-B429-C57D317714A5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DC637ED9-D8ED-450F-823B-7C9CF23FD7A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D95CF16C-5416-4887-B372-42377D6AFD9F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E11B18CD-4648-4454-9634-F84FD4F5FA8D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31C954F4-3FC9-42FA-9256-7DD3CAB3A376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D9D867B7-C173-4EB8-AA52-8207E410F22C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6693DE47-8BE2-4564-A766-DAC9E74ED78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D0432230-A503-490B-A0B2-9E8AB72D523A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68C38400-D827-47E0-B9EE-11E9AF4FB0A6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D2C90506-DBC9-408C-A6E7-7ADED6BCD02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071D7D62-504A-46DC-81C0-CFFFEC12578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2968DB6A-4283-4BCC-8403-F5527609A59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9BC68C4C-0AF3-4AF4-9EA3-29D0D1371246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E978B05F-59B6-4FE9-9589-21D0F0F20D1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8816C593-F3FF-4A8C-8BF9-AF1A0BE77E4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0A606C47-47E2-4AAB-9DE5-0182A283B2A4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2285DA90-E55D-494A-A093-8CF437CCD8CD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00FB103F-8F1A-44B8-BAE6-C2250D9A73F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7F6C64C0-C5F2-42AF-A119-36F7CA08AC7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72690440-0BBB-4E90-9D47-21E525275D6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5A532FC8-0FD2-4D35-838B-CC383C06E21D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8D766145-9B1C-425C-9820-B2EA949D1B4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47C13A1C-3835-48E4-A9C9-F2B8DB2E0B50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E2ACB0CB-30EB-413B-A50E-2D650AFCE47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A64017C8-33EC-4CB7-9B10-DA37FD20848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B6E0A673-246F-4ADF-8B52-FBB8353EA555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F5A0F0F5-4075-4912-BBC4-8E904EFA6B0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5E0B8765-419C-44B7-BDDB-EB7EACE54F6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516E4213-30C2-4C82-A4E4-79FB71A0107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4C60CC9E-7F03-4E85-964F-7C4A8442AAE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C8E570B7-D5BC-4906-80CA-2ABAF8E8C597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12BA3C8A-2967-4C29-B0B9-9F4FBC53F68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9BF74F35-81DB-42F2-B075-190FEC0D0919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D6E7972A-0CEC-4754-9262-C0F11AFDF93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686A1C75-23E9-4386-9989-9F0CD179AC0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7E6202B0-09D1-4C91-AEB1-31CFCE1E0E3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B2A7C3DC-A852-4688-97D1-AFA002161BF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F9CB0207-39FD-4732-AC32-824CB03E9E9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F373A511-0362-410D-BE4C-2A461BE326D9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3D433D25-6A70-42DF-8D9C-D2CBF1746EC8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EC4846AF-9E8D-40DA-8308-B5190A24F019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1742F7F6-F6DF-4282-B043-8C10EB9009F4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30AB50A0-3BA0-4BC1-B576-4B75BFDF1C92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5950AB1C-EA85-4024-BEBC-F9D00500DDA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E1318605-CE5C-465D-9D6A-4E2E7772C89D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7E4EE97D-BBC7-4587-879E-DC3A32D8ACB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E9B8D7EA-F8A1-4D3F-B4B8-4FB882474A7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D11F32F5-8A6F-41E4-8084-D6E8B9595A5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90E25E6A-EC6C-4AB7-9789-B7FEBE27103D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460069F1-7549-4CCB-A0CB-159DB6E8169F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C949D354-C97A-4FA6-B028-C8ECE0D7432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FB6A3E02-CC90-47DC-8DB1-0E3B12BA4DC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5D26F63B-C013-428E-AF2F-3FE9AE6FD2A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5ABBCB20-654E-496B-8195-69ABA5131106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4A8DB26F-28A2-4A35-B248-9C6078D223C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AEAB652A-0EC8-489E-996C-DAD79A1B37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DB64BF30-4D21-49B0-8E32-277912C7526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4FD98AED-8EE0-4A32-8BE9-D01E8B1E3149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F1E487F6-E58D-49CF-BADA-11135313A6B3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BBEEA370-E5A0-4B67-A156-77280661F49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47468122-8550-48D2-AA7C-39BCEEAE05C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7FA0CC51-D720-4FBA-9163-B99861354AF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32292226-ED97-4694-835E-BC09247BACE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D3E29011-B5A7-4BB4-9DB4-99A3FA610117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BC78433F-84C4-4FDA-B190-D7EF5F63CFFF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69009F63-94E2-4F81-AC5D-CD2B8088569C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ABD67AC2-48BD-40F1-8D3B-70A0278CA83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59DC1259-E45E-46BF-A6CD-F8A7AD4740C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B3AE9757-E12C-438E-A8C4-03E5662CFD0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97FF4C34-309D-4629-8DBD-91949D53CA6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B0394DB4-944F-4EF8-826D-17B9B5CCD8A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5801F989-620B-4DD0-812D-4563C80B0F4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E34F02DE-1EDA-42EF-9E43-352C682D48A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8FD48011-D5D1-41D7-9F11-858D6FD02CD7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A1B2F7DE-F8F3-4972-8DC4-E19186E27C2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5F569C56-87E9-4E00-8161-2F832A48896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EFFCBBEA-4E06-4C96-B1B9-9D420B91E9B5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16B80D17-1E00-4624-8222-7C89DE2D42B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A9FB015F-5147-49FB-9923-C86A3F7E6F7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18F71387-81CD-4348-AEBF-6FA52A603E63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F459EB70-D82A-455B-811C-79F4E06F2C5F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D84AEA53-0B77-45CA-9339-BF974B5D132C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D40AB7BA-AE90-496C-9AF6-3B3898B9BA8E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67D060DD-1EF6-4138-922C-F72590C1FF95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58FA1982-6E5B-4E69-92A4-3EA8CE12F659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168AF791-61D4-4F1A-85D3-69743D18D3E0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67A5774F-5695-4192-AE1D-C05F4CA9D17A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A8EA9391-0640-4E68-A897-3AA3744B4E79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4610A2D6-CDD3-4352-83B7-DB3C99522347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99216B28-EFA4-4A2B-8775-FAA002D9F319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FC630703-E48D-4C06-A67D-2C2C6AD1BCB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F1E4391F-8452-4021-B7AA-BA5306B49508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FD9817C6-E3CA-4A13-A218-049D14CA195C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3C25FBE2-84C0-40FC-A747-475C6FACA71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BE20EFAC-6546-4833-A82D-86180E81841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099369E7-42DB-49F0-8A3F-30B7BB36763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5C419ABD-2D77-4634-A4AC-8597E72DBAC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E20D2BC4-D9FE-4384-8F99-EE86B196114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DACDE9A2-5FB0-4E25-82B2-C10299E972EA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D9813027-1D75-421A-B8DB-59870FD093A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FD4A2824-7A5A-41D4-B81E-EF6C7BE6D03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5FB157DA-80BF-422F-B19D-0CD9386000D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57691712-24A7-455B-8BD1-8D6573CBE99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BF4047BE-C307-454F-9FC4-051DA272955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D6C33960-F531-4006-8467-DE0E081C141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F36DF1CF-3E24-4CB7-8509-FFE15CFFC727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AD68A233-F9B4-4589-A911-3869CC4A68E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15A3AF97-A43D-4E6A-AF01-5243A971BA6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970EDF05-21B8-40F3-A52A-39B22F12EB49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B7760CE4-9515-4DBD-BB88-02EF0269A166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13460AA0-D64A-4ACC-922A-63292493854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CB288E7D-5ACF-4A61-AFF9-728B888EC1E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188A28EE-917F-4161-AB38-630A69C5923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ECA58832-D8E2-4ED1-8319-ACBA21E0306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1DB9B471-73D6-4A48-8819-76A70159C31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3DE27FC7-5D6C-4F22-9EE3-BABD9BD13AC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6A844F47-FBF2-4C92-AD7E-8DC1A12998C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26D8A5D9-418D-4477-AA79-419D42AE08B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27EA877F-FABF-4C2A-9453-BB96EE5063D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82DF26AC-FC50-4F07-B1E8-02BC621BC20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7D47582B-1DF4-4998-8C63-DE4CCF809DB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26A5A4A5-8162-481A-A021-A4F1EE8083C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EBD589A2-B5D6-4AA4-8B76-096C509E5E3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5EBC42CE-3E91-4B4B-9300-B8677DE95C0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CE6906C1-48D9-4467-8755-D0D77C95035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649AA4D2-0699-4553-AD91-6BD2D5428B68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3E4D1A29-D51D-4410-8089-ABE5B03FE0A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9622E024-54DF-4F2B-BC66-7858303884C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9101629A-BB90-4782-A601-81640D90FBED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F4CA389F-F098-4EF3-8D09-223BBF8601D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D6951C02-E0B6-4CEA-86AE-8F2EB32F7FD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75E9CCA3-1020-4FF4-AEDD-206F6D943EE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02E04DAB-C4EA-40B6-A528-173B1273612E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D18554B0-9D58-44EB-9F14-DD2389E94E42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6A576421-C30E-4AAE-B4E3-937BA75B940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582E07D1-60DA-4977-889B-E924E24DC41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A95FE75A-757E-4C86-9E5D-2F77A24BC420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D14E2973-B20C-4E57-BDF6-BF6EE8494B2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01C8657C-02C1-4162-83BE-DD6AEA80741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EF296746-7D14-4716-B926-8E2B3B3470C3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28D30E3D-6F4C-4037-9283-1DFBA30B36E9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1B0D5533-684D-493D-A852-ED145681E01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1E7EA599-8394-45D8-B9C9-803753DEB11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E73F5170-E37D-4F42-AEDE-1BE1BD183C6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8A2AE5D5-822F-4104-BCE7-3D9D74D0EFD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D361A00C-63E4-4FFD-9FAD-7A07911ED72D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DB911C44-6451-4B0F-AAE8-945E91AB2E4A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CE1C9BE0-5753-4A35-A620-3408E654614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6034C7AD-2B55-435E-852B-C1B1AA215A2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B2B2A4B4-E954-4AB1-AFF4-29998678B4C2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ADDF999D-CEFA-40F2-B598-BBF930E5EBD4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09C66D0C-8351-4168-9231-9FBF73199906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0BA599EA-B250-4E2E-BF00-96FD6A5332E0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16D89E17-49EA-4AF3-8257-8B0AF38F26BF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E319C3D3-BE7B-401D-BAA6-EAD91AE5C1D4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0C9DB55C-0D1D-4379-A121-3EB05CDD669E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CF663394-E507-48E1-A6BB-1D58938D32E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067D0EDC-76B4-4BA6-B4A2-9E09EEFF120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3C5FE7DF-D7ED-4116-84F0-6C61263387B1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692FCE42-A76D-41FD-9C4A-C69A644E8F3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9F13D989-7892-4F90-BEAC-1AE2F2CE76EC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6AAB1E5A-D290-4B35-B5CB-6C8AAF3D447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6A884D52-936B-4196-889E-6129045B348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7AAFBA4E-0AFB-4FEF-8510-FB0A37A750F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917FE13A-E9B1-4A98-89E6-4F65FA993AC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11D53DF6-9EAE-4280-A5AE-993EFAC5AF5F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FFBEBA31-F8FF-4FCC-8344-D4934F0C4605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1538EFA0-77EF-494B-B541-F47D1E83DA2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F21A1ECB-81B8-40B7-B023-F8437E218D3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EC8D7E31-0D7A-4301-80E2-1976F80FDA8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1A2C3BED-9CBA-46CD-80F6-33CB3E83468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C4EAECAE-3EB8-4304-BED2-7F27AE379D7A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9AB96B56-C612-455A-B670-06D31046841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98BBABB2-D2D7-49B3-9A95-826EF84D3BAF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5D9782A5-1B70-4E57-B103-BBCE9F9F54D9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B3430580-7D7A-405C-BD25-783070CB187F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4D196947-37AB-47EC-AE2A-E202D301559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0C79338E-E63C-4D0E-A9BA-846FFF1674E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0948115D-9E2F-4408-B55A-0CC72EEE2893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81AEDC28-F053-4671-9ADD-9265E310362C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774E4F24-876F-4E16-8657-4E673BB4C13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ADB6E103-4104-4929-8F0F-E4039860289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848A975F-C8EC-4E95-892E-586602DB00C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7CF1CF16-8814-4443-AC92-271B385498F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9AD259C8-1B6B-4FD1-89B3-793EB77E9631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79531F39-60C8-4D86-8696-3B9A60776D2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00430566-9765-4CC2-BCF6-350E1805FE00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A5844B1D-F883-40DB-A56F-80FFC43901D5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29D3878A-6113-4EC6-9940-2CA2D82E00D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987A100F-D33A-4303-8E99-2F985FC2B12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E27F054-6C4E-4769-9513-18F426BB3D0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8DA37199-9FCC-4BB6-A743-3A5D414EA721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5E9829DD-1952-457F-BDF4-BA0E6230861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6F45AA59-83A5-422C-9D88-7639DEBC6B7F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D847C505-D910-454B-BCD2-ED547441077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F61AAFF7-83FC-4A89-BC78-68A09FDF3C1B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E02AC8A0-CFAA-4651-AE8D-848166E7FF2C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7265E0C6-5BF6-4D80-A9ED-31FBBBC3312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23FAD179-1B46-47F7-8D58-E1E3A18C342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550ECF05-5883-4E2E-B1EC-AB108B4DFF4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D4913645-8A11-4EAD-9A5D-E9433BEF8C0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1C664597-4FE2-4BA0-BADA-B7AE6185A6B0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74B69F0B-AC20-4985-9B24-8FF9FB122DD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5CFE719B-773D-474B-9676-C8E1D8596BE4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550951A7-39A4-4EFD-9FE9-AF99B0416E0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E85CB445-E481-4127-89E7-62B92CA668B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01836060-F62C-4BEB-9FA1-E0CA8139C42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FDE4494C-4D30-49FE-82B9-801E7672F6D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1C8C2323-3884-4664-AE52-778A38BB874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5FCBF5C9-DBDB-496B-95B7-E7D85BFBFE1B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AC74F7C5-3492-4FDE-A863-5A5BB8FAF2A8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7907DB15-FBF2-48F6-A8CA-1F25C815C179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FD5F1794-3452-41EC-B0F1-53B4CBAD48CB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3C8F84A5-512B-4A66-97D9-13AA9887F3B0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EFEDB2C7-5099-4FA0-897D-9B3AAA5BEB5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27B46311-7FC7-443A-899B-AF2B3E7B0FBA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6C0E5DF1-89BF-4EF6-B901-DE3C08ED643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721F9398-1914-45FB-AD14-2BDC2829114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59DDF8A0-2889-4F32-96DD-918A71E5104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3CBD4AF4-0B27-4181-8614-B625FE58F9C0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3BC0C7A4-1F2F-4527-A639-19188C2A782B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17A283B2-1A05-4951-A4C1-9A7A6FCD90C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F512648A-0C7C-496D-A2E8-BBAC96D0D44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D9B76FF2-F884-4632-84B2-A4E1CE4E3C8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49E3B652-1CFB-4779-AD91-77CF6DCDBBD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C9D7601B-902D-46A5-97E8-4CDB656C8D1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D75D4571-A59E-4F89-B680-805AA361E6A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E5FCB073-DFD6-4A74-B88B-F7164F487A1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196F9A0D-4F0B-4E1E-B04D-64B8EBD248BA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7EE815F9-E6DC-413A-85B7-668979ADE2E1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6163D29C-6A7E-4A98-8A78-F504ECBB4F9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4C3A23D5-A791-4068-AFC4-67E8F694752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55673C8E-3A0F-4DBA-9AD8-0647A63ECE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835D4974-9978-49C6-98EB-186B251EEB5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43BDC733-1AD5-409A-A11D-05D5C2E0275C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3BC9D885-6D12-4BAF-94C7-E57FAB31A8AD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9B816B6D-AE46-412A-981E-452603CC4E5D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8EE92361-2AF3-4635-A47E-E22D9045508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E4A7DF8A-1A52-4C64-9161-929D5A9E439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4CB421DA-AC5D-4EEE-A0F9-3BD44326625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695A376B-2E9F-4691-81B3-26B28B53907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D96636E2-06D3-48E3-9433-43BCEBD8023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C1BD0662-16A1-446D-8041-53F942F7BF4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854D9B7A-3EBC-4C3A-933C-8EEC9ABC93B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CB76B0D6-55D4-47F0-B087-EEF57A215AB2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AD621ED9-11E8-4478-BF1A-EC13B08E996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1D8218B9-AAF3-40B7-9FF8-5C8A553D1A2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040212F6-1760-46A0-A14C-DD728C2BFD25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FEB5FAB2-3602-4E1F-8578-CED5BEBAED86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6E9D0CA4-A661-492C-9208-74AD73B5503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7619D4ED-0DAB-46EC-8CD1-F82BC1FD3E4E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D5185255-0BB6-44DD-B92F-F250392CEEA5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A5E51E37-2F3B-44DF-8E0C-A208FD0DDB1C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B36F1F2E-C9EC-473F-983E-543E2937B41A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73FEB3C2-3EDF-47A6-B069-0F1E38AA8BCC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9A67A81C-28CF-42A6-89C4-2428BD38B258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62D375C1-D0BC-435F-82CB-87943252DDEC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6E60A40C-4BC7-4DCC-8A2B-DC7739155A79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23BCD8D1-115F-472A-96F9-F93C1D9C9F36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CD7DF94D-62C3-4748-A81E-B9CCD9F70153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8C298546-0DC8-49B3-9B6A-BEB6CCBB4006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E247E438-A7F9-4688-99FE-BB1894C5D98F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29A33910-E0FC-42EE-9B3B-6F6E2C282B8E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89B6A398-71EF-44C3-BDFF-E407934AE10A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C0ADAE49-599A-4B9D-9A43-85F202EF346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8C40B911-2FB4-4D45-9154-268FEFFC101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F923E662-319B-458C-B405-347B690F591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68372FED-D87F-487B-86A7-4BF12EC1877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DA70D3EB-B251-4B41-BB82-7B59B55F584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1F0B95CD-47CE-4594-BEC3-D3B88FADE8F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28C8A158-6978-454F-AFA4-8D74005C13D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FF985EB9-DEBF-4ECF-9165-057E0BE2D22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118A1791-338F-44FC-8484-5ADA2220DA3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0FBBCDE7-5E28-4190-A9B8-BA8ECC487C2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A4FF0CE-BC94-4237-B120-4B6ABD6F5C8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5C1B2C6A-58EE-4A96-9ACB-7AB3D07BDD8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6EEFA4BE-BCF0-4014-B657-7263B6DB8D1B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218CE9A2-269D-41D1-A9C6-562630E1B39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0FE10F92-7C34-4869-A517-11E5919742F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8F8ABD3F-A79A-4090-914C-0E5DF007DD82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136A5EB2-94E7-445A-A1A8-824BFB661B2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C468C41F-076E-442A-970F-5544F4571A7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34E29F5C-D156-4D4D-80BE-9E806D04A79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ECE8C610-F98E-4FFD-8FA2-E66E6556A18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191A1CA2-E326-4025-9476-B3FA6027A95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97B67D02-7E28-49BE-8E81-0151757E7BD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14DF82E0-A169-41A8-8B4E-A97293D97D6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716563AF-087A-407B-8B1F-B3BF6E8CDB0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2959B95F-E981-4943-A4C8-BED6E795445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8B6AD565-44F3-477E-864E-737A315117A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6DD0B094-2AC2-4D6A-AB3E-B784D52D623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20691F2B-415A-4D37-AA85-C78D9B314F9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B98C14F2-91DF-48CA-9AF3-4D533AF9533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249F6324-83B4-4D7E-BDD0-073C725A7AB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12C78484-685E-4F07-8D9F-22B41B41898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A27F3547-5E71-48F8-809A-45C02ABB412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D8EF9B2C-0A51-4863-A143-D4ACFD14C09A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E72AE220-C14C-456D-AF0B-3B840D23958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1C7ADDD3-D098-458D-8F34-02A7888719D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D0114B70-8387-4999-8687-B769A2298C71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E75A3647-3D3D-4392-A395-5E0120B0BE7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E03B2FEE-7D4F-4E91-B485-34BF8540A74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2BE53BA4-36BD-4F08-884B-B04B114C1D4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832E3295-2FE8-468F-97B8-2F10FFDE2AF1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ECBAAA51-9655-43FB-9999-068A5F77D93D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0BA39A6C-E8AE-498F-A60C-026A78F578E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7D1B51FD-5F8E-4581-BD58-B989352CF33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DE01D4F4-C0C9-4423-9FE0-694BB92377E4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9F54607F-5546-431A-8BAE-6482818A6BF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BF50289B-9364-4C64-8FB8-3BE2EE8525D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3AAA72F6-B056-43CC-8348-109BC3BB5BF9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34A0C04F-C576-450E-849D-D38BDDE13BA9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64983C24-DABC-4ECD-BE11-FFA501B4E19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0309C560-1AF7-462E-906B-4A14BD017FC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E61D9486-990B-497A-AC8F-B934ACC457E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50DE4A3D-E783-4370-A3C1-F016F08E114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E1E6ED67-DF39-4C11-BE9A-0DD0FC2E93EC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32BDB12B-37E5-4D72-A0E0-513E070DA396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DFA87AE7-BB7B-45EA-80D3-451C6B4F56B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2EF8A3CE-D321-4C98-A3C3-AA918CAEB2C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DE6B74F8-52D4-4F31-9DD1-6A7629FA415D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980D9AA5-1073-41D3-8F26-84740CD58E02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9FBC699E-9DA9-4A15-9876-7948CBB0487A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2FCA7233-ADD6-44CD-942A-FF1D27C7FF4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DE0F15F0-3264-479D-A001-924C5B49C47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AD6AAA69-5424-4303-994D-4A63D53ADDDE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A34B450F-7DF9-42AA-852C-02402F1EF139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08E1FD5B-68D6-4C76-BD60-93275943C1B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C02289AC-75F9-4389-BF2A-AF61160492C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39FCCDDE-CDE1-40C1-8CF6-4F0C9F4C8A93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3F676860-790B-471A-A57D-972328898070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88D7254D-91C9-48D3-8B70-676DE43165C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61EB215E-E290-4B4A-9139-8B32A31FDAD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64C9CECA-382F-4D97-BAF4-15D3078CFB6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D9A6DE2C-F9B6-4071-9AC8-935B9F9DE49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C1787141-2FE8-4B7C-9CC5-EE3DB6CADAA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FDADC268-BE4F-45FB-9655-B786B67F07C5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83016613-9B93-4558-A4EC-1B7AD44503F3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A5C7C74-9723-44DB-91CE-FA5331A5DD3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CE467C24-8E3D-4B44-92C5-FB3ECAF01BD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9558C1BA-D596-40DE-937D-A961C3B3623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97E0EA95-0E61-4343-A39F-62BA9790D5E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4723F803-64F2-440F-A56C-6DCF18BB4ABB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A272D3C2-7C72-4E3A-830D-A32CCC99EFA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BA477D74-95FD-4C6C-80EC-C6AF54499F28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FAB72FE1-5915-4AAE-B350-C75C4E7E0567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8BA7991D-B153-4BDB-B26D-59FFE4E41048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49697235-A320-4296-A85A-E601D6EED399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24DECB8E-3256-44CC-A57D-E9BF2DA9C8D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A47E5CCC-E19E-4A17-AC80-B58D4161ECFE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6A0C2B0F-2438-452A-BC59-0096818878B6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3B003D8D-2E0C-4F4D-82E5-FC178D13478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3D1EA671-8BBF-462E-9A4B-04E41930D72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D2D10765-1533-46C6-A3AC-BC990A97D034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9F28038D-264D-42EE-968D-14199CA7D50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594013A0-EFE8-4D9E-A863-8A74CE176B7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600B1EE8-F219-4519-A06A-04C6AB8196B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20C84996-05B4-4816-8A0A-43CE924BE1D5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A7F498B4-B53F-4931-96F0-C6D3D7A8FEB8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9A62670E-CB52-49C8-9185-E1918049613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1C3DF7CF-CEA4-48E4-9D50-884E929F4B3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40AD96A0-2ECA-4798-BF05-9DFFC9D43B7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D4F0B808-D62E-4340-83E5-191A1A850E01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1AC2F1D3-9AFA-4BB3-8665-DA40C48B5BE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E1FA42FB-AB1D-453E-82A0-4BD2ECF47CF7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F922F913-8F9F-4B9E-A4BC-13D0820A132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2F8B75B0-6A8A-4F21-B0DD-8FBCBD1225C5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E1F7E7F6-C31F-43A5-920F-98390C3831B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34C0782F-F62A-4BE2-933B-D8B2E30CE98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85046AF8-9329-4FD8-ACD3-8F9121E2E6D3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B9277C98-8148-4E12-B8C5-AE5A740B9969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954D3748-EDC9-4346-8C83-A5CE6F52F5F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9CBF5F37-EFA9-4352-B1CC-CDA368016E26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E43A15E9-CDAC-47E0-B6BB-BDF0E69ACD6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BCE0A57C-DBD5-49E2-A46B-1541552FDFF3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0DFE28EE-20F5-472C-BFA7-50D606239C7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901BDEAF-BCCA-44FA-BCFD-47E491DB7F6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9FA0F760-EFAC-4194-B6A0-72B365B4FD8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08195B61-FB9F-4A3E-A233-6D2A423790C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00B652D2-3085-4653-B2ED-DE2D3E24345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77B91451-C40F-42CF-AB82-51B450B21E51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43BEFFFB-A832-4001-927B-E36CDEB9DAE1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248B148E-1C4D-4C62-8BCD-C853F9620C6B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36D83FEA-53F6-46A2-8C01-73F75332EA1B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2AAFC2CD-D5AD-4A16-9651-9E721079BA71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4945440F-2A54-4F72-AA65-4450C61991B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4862369C-83E4-42AC-857A-04C8C6DC241A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01712C21-739C-4C8C-953F-8898885CA8B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F9A35D47-67C6-4168-B8C9-08A43FE2221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EB8C9B48-5AB0-4D16-939D-DFE957CBDBE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E1175940-7E38-47D7-830F-EA8881951B9B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52F8A7E7-7C63-48F2-9AFF-92E70131036F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AB1220DB-4F1C-402E-832B-D4EA2F8A43B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B8F0E9B7-4922-4272-8039-B71B9584024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0217BD2A-D770-48C3-A283-C8ACD139387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DEBFAA08-C34B-4D9B-8C99-225BF46744A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1FAF6E36-636A-4277-89D9-29276B1C8F8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B91BBDBC-D166-4EC2-A8FA-11EAD625713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040F623A-9CFC-46E3-888B-8CD2C3E0E7E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136FE721-A4B4-4A82-96F6-F0E3B85853CF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21C930C4-16E8-424C-8455-A336AF9557E6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24705B16-19E2-4FC1-96C0-35CEBD41A94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5B67776F-C2D9-461F-8AD5-46A39C976BC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885511F3-AA77-428C-B23E-A32FE7CB81B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07F2D9BC-B739-4791-B172-A9E6B4E884C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70AB09E4-CD0F-4FA1-B56C-57D4B5CC411D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3DE036D2-E453-4DF3-8BF8-F8D3388D13BF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25F2F431-D172-498B-9A68-7E8917E2D7BD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2D1FED1B-ABD4-48CD-8312-4237154E697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C15D98E5-C318-4C70-918D-D12DF633B2C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2C5B2CE7-4541-49D1-B8B2-AB7CA960823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88311513-E3EB-42DF-8711-BCDC075A838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007AD53F-6B1F-43B1-9ED5-F8166BBF284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0053719B-594F-4E5A-B058-E8EE86D525C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2B06BF9B-4040-46E1-ADBB-97C01A9950B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D378DF24-90B9-4801-BC63-107AE0B73652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C0992AC8-DC71-4CF5-B127-4146B3ADE29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7221F3CA-4C15-49F4-9000-5F94CAB0D61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8BAFBBC7-DC63-4C7C-A770-74AE027C6076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8A1C6577-A6D1-4AAB-BDE6-65F2CE9166BF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081C04FD-2047-4A60-A5C4-02246D23CEB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D1D947E4-BF04-4EBC-8156-544E2805166C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E7BD1CFA-3F2A-4411-A311-2ACB9A7913F7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C2633AFD-0197-40DA-9BC8-3495BEE1F460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28338B67-D2E6-41FD-86DB-07408E4F2598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A7E070CF-D4E2-4701-A132-55DE40414BC1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9B5A2442-0ADF-4649-9143-1724AF26519A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41513488-5FDE-47AC-8D37-6F4709DE1301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2F719104-C779-4B92-8461-1F6BF8C25587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A8A082D0-4FD0-439F-8087-080D408670EF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D00E3CBE-0C6B-4185-85E0-EFFDC62653FF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796C46D6-40FC-4C53-8534-66E924D3943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981F7341-5C01-43D3-A712-E872E795D22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55F76510-3BF9-40DE-882D-59D2FC676911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9B1D8428-517E-4FA8-BCC7-847EA343ABBD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8E839FF3-E46A-4A95-96B0-C5B9A292E71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136FB78B-4CF5-4F38-A96D-AE33B126D6F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E07B6340-B8E1-4553-BA07-D1D3043F6B9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9BCF7EB6-49C7-4657-A861-741761D70AB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14A6F7F1-CF9F-4F44-BA49-CC19A602291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6C50D78E-AD74-4D53-AADD-B4ECE50F49D2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A44F9CD9-1B85-44A5-8F58-82850DB3840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21F443A5-3837-4560-948B-E1A1EEF42AA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7DAB2D8E-CADC-4FCA-872A-B0F0D200BD9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F1C52BC3-DA13-400E-A026-BF2B1381439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28B4A806-E2E7-4575-A286-B6ED20F62E0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F0AADF47-C7FC-4959-B86E-170E53D64F3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29DBE594-CE08-4D6F-B21B-9FA44B17F8E5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D845DC73-6AC9-4A67-AF5B-4AFC017CCB4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2E826DA3-DE8D-45B1-8182-BEFC7B21F4F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F772D4CE-EB92-4CF8-A8EB-36EF0F3440DC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0ED009FE-E5D8-4EEE-AF6A-88CDF8C2C0F4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D39D8015-059C-4831-B9AF-86969B8FDAE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32FDBA00-878F-4DA0-9CF9-4BABDBF06BC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89627F51-AFDF-4AD9-B34B-1D10253326D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CF5AD9BB-8AA8-48C6-AA3D-5113126D972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A6196C90-B554-41D3-90F0-17AB35A3016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85437160-D1C3-4E68-9CC8-247106BA7AC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06082A81-D4F0-4307-AFD7-0DFDE5C4EB1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974EA6BD-4D2A-425F-82C7-BACFD0EB44B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639C474B-021D-4E5A-B4DA-A6F947EEBF7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FCF86AB9-CC43-42FD-B41D-12F629ED12D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CADD7578-499E-4C7D-AA0B-61E6D6255CD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8ED5FBA5-0B72-4491-BF92-5613A799CD1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F0E18E03-24C3-4F46-B340-F431EE15611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BB1BD12D-DD28-4CE4-A9B5-51965FE5865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2E3AA45D-B19F-4D47-A29E-67FAB956647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223D1D42-5C61-40EC-B71B-138CBA8CAFE4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B4F4DB50-503D-439D-8A9A-1629053AFF2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7AE98E3-7FA9-42EC-B633-EA6C1ED459D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DF2FAE40-717D-458B-A65F-5D5320B250D9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833C8A73-4EB9-4FED-929F-D0C2F77D727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D7EBAEBD-F3B6-41A3-9C3D-23B1DFDA376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FDAE04A3-F94A-40ED-BC60-C483B7AC620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34AD5819-DFE0-4844-9FF6-90176485B3BB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7279916D-94D7-417E-8427-E61FDC816BE2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2A89BFD7-A212-438F-99DB-3329A8604DF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44F2FFB5-6BED-4C2C-BA1C-FCAE8837DA4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62F20FCC-8629-48CE-B3DA-0F043414AEBE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FCBC17B1-8D9D-4A20-85CB-0FDA7C13D31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07EB0EF3-8006-4131-A529-AEB00C4D7A2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705E870E-9745-4366-BA87-DA6E376B6CE7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26A51E78-0FD9-4581-8766-15ACEA9EBF40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9E386619-B82A-4409-BAD3-59C56288A0F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0BBBA0AE-6C5A-4149-ACC7-16CEC49CEC4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B3EC2408-0D29-4297-89D1-F447FCD7024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AC73077D-5E89-4496-A749-6947B40B258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ED147CC9-4BC8-4299-A6F6-93AEAEA17BE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14D191DD-B0EB-49FA-9E92-611A80D375E4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0437D0F9-5466-4FDC-BAE0-5F40E8820D0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3C8C3FB0-0A4B-40A4-97DD-A08499AA08C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86C4577E-048E-41A6-9DA4-84F949A848EE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72C5C3B3-CB19-4CB9-9C0E-BB6F72995A54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7822DC6A-D23A-44C6-830D-E4726572B32C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206083A9-BE9E-4215-86CE-A1D60D44D840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8ECAD2A4-3F22-44AB-96C0-A9AEB8B8CD80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96002F19-0BCF-43E9-9347-853FC4F9AB58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424C0848-32D7-4248-B06D-6423106B150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EA66902F-A927-4942-B819-ED38A4D079F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276E82D8-645B-4E2E-916F-EA9FBEC7969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9EF4DC1E-BFA4-4DB8-9858-02F6514015C9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58C275BC-7763-4BD2-8831-9D623931B1C3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A06D20DA-B483-4037-BBD9-AEA02F78E17E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4CA37769-6645-4B3B-B200-8DF27E598FE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DE14A6E9-1F91-46AC-9E18-EFC6916C3F2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0BCB40E9-33BC-42C2-BA5F-64C4F9E1B5D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7B18C7FA-C320-4CE9-8281-C6AF4ED3634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7F1C9E6E-0627-4A9A-9F96-7D60DE6DB3DA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8953B2DA-095A-4FD4-8F7F-0E37207D5E5A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12823439-183A-4AC2-8C49-43816357116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9F8F31CC-85EE-4F6B-A6C5-4DD8F038B7E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0BB02E86-B346-458A-B4E4-3307C16C1395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124F8D7D-A112-4FC4-B207-D28AF9C7F4C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E3C6F166-E3E7-4826-B9FB-364D7CD13BDC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CF745CC3-7111-42BC-B1A5-C9E13AD6FE6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2849F44C-7941-44BC-8AA8-E24C018FFE3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2D735D81-4A8C-4EB3-8F00-BAD690CE2F4C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7E878AE0-45A5-43C8-90F5-3B4190B0C1DD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D6FDA88D-6102-4483-B423-A51BE69752C5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9F2B1D76-85F4-414C-BEED-A63AC6A8900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3882A100-FFB1-4914-8061-BC05CD7F0507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0A6D87C3-1D1E-4BF2-8737-7789F0F2397B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C33BE571-B086-4B24-B494-2379D3FE76E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82209F65-EC61-41E7-AF70-83A2DBA14AA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4E51DED9-DDA7-4170-8604-82C9F268BB06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4B2CA5E1-8E87-40EE-97F1-3BC62089064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D60128F5-ED74-42CF-9D41-5DCA30F4808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054303BB-03DC-44F4-A709-AFB7476F836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60FF05EA-9450-444F-AE8F-7AFD13C10862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014E45D-CD81-422B-8C1D-B54B9368E55B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EC5D97C3-D239-4D89-B21C-64C75146931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6BA7D78F-DE32-497A-A8A9-AD3138397AA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7C4C85E1-2C8C-4B09-9AE7-3FB681B1D63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97DD5300-F50C-4B5B-A170-99CDBDFC0D19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59ED0256-1E5C-4B68-A8C6-BB241CF51CC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A2C2EE4D-C205-4045-9765-59C369F47EC1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8DCD1C06-0C18-4367-9E8A-D3576E84FDA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645516A2-929F-47BA-AF12-13B4D68564FD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5E2F28D0-1CC9-4A97-BC0A-B550FBF212A5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5491A9A0-E830-4EA5-AE7B-012AD49C98C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ABBE85A3-B3AD-471A-B682-CC8B97F3B6B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CA217EFC-389C-49B2-BB97-5CD37C2F0DF3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E8FDFB23-FF30-44AB-B6A4-C914602D32F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54A6CF79-B345-4ACF-9805-E763EAF25062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0F8AF83C-C4EE-44A5-B36D-BE1C1A0E7DE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142765A5-DDAF-483E-B2C6-33B9E3A435DD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B9678FFB-6E8C-46CF-ABD1-CFDF3081655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788D13B1-6D09-4225-BC9B-C9C82DFFE1C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84506F1F-846C-4267-B1C2-192693C613F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F22D8E7A-93DB-4F81-958E-0A9524C793A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A2AB9674-8C64-4EAA-86EC-1D047763619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C6FF0FE8-BC97-4F8B-9435-1753DB083EF0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00BD34BF-DD66-4BAF-971B-660F9CACA476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B19B8007-BEB2-4799-B3C1-87D3B98BAA68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A7A169FC-0FA0-45AD-BD83-0B404E8E6AAA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19BE2788-7980-4F9C-844E-759E560343A3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01E5DB44-53FA-4A4F-859B-E27C7336459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013A3E64-953F-4063-829D-92AD9837121E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8097A49A-4D01-4813-B004-94419ADB604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40E2CE39-069B-4EFE-B954-563A4707185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42BA976E-F420-4699-A6FA-6ECDEBE25C1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1884E49A-048F-4CE8-BB2F-ED91DB9D9D5F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41D585B7-877B-41B4-9BCF-CF873CC64B97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7E0A7057-667F-45B2-8AAF-0D27AA375FE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B275B783-6397-4CD7-AC2B-62EC13F3258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90BC8263-D0AA-47D4-AA4F-6972F863F3E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D5D8F9D6-FF69-4360-A654-961DDB8E8ED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31B7C955-40CE-4F2D-AB99-A0063017CF3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40003E96-4EDF-47AE-9411-622AD4BC10C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CFA35A77-3C37-40BC-840C-F364FC30F0C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D7DFF963-93CA-42BD-A634-CC7410CA33DC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AE5349E8-3F76-40F3-A26A-63C1004D686F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9A38D6FF-0754-4C6C-AB36-04E6C783195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92224C8D-1FC0-402A-90A1-3E452FCBCE3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322BF01D-F931-4B4C-AC3F-E48BB4DD931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98C78CDC-14DB-4604-90E9-35D8F63464A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22A0FD4D-C52A-48C6-AC3F-F3C60C9CF425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01014BA5-1D02-4947-AEA7-336ED61FDE21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45F6763B-C522-4E37-A1A8-6759914CAE64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34437F35-FB79-49FC-AF8F-82F7B113D0B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AB6CD56B-861C-476F-88D2-BD1431D8B27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64F4F48F-63E6-43F0-AE5A-3C991DC5044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C7F9899A-28DB-42E1-9BC2-301B096C194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E9DC4066-D1E0-49F5-92DE-0843FFD9BCD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F79781AD-2DAE-4DCA-A8F2-2E28C703407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B5375760-7E69-4F47-8027-BE75ACE4ACB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D78078CF-2B6A-499F-884F-E9E651C7B6C8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4F472834-C7C0-4FDC-BEB2-D07DC574A5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B918D647-C188-4B49-9CD7-B81A9A56DEF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1B3C071B-4204-4002-9F96-692BA0A3AD67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EB8813B2-D268-42F5-ADF5-E5DAEDC48BB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221AA4FC-D79B-4833-81F1-E6DFB2A8775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33698CFA-D431-430C-A675-85BFB26F8DED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2A35C6F0-8D31-4B4B-8126-AB2825DBEF89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BA45AC9F-74DB-4204-AF1A-39DF6FB9C637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D064C7A0-9817-4FB2-AB7C-35D8C0B33B15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7535A611-94BB-4648-9465-07D1927D9D9A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1BAF90E9-C746-4313-B3A7-FFF0C74E9867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E1CF2F66-7028-4726-8CB2-784CDA399234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41F33C5E-C07E-4151-B550-5A91259A79B0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C21BA6E3-5A02-46E5-86B9-E56F4B87FB24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8912BBD2-96A1-47D5-BC04-F0AFCFC4F916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95C8DFB4-CD52-4760-96DC-AEA26921830C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05108E2E-B4E9-4CE9-9D51-90AD75F1649F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D3DCB496-38CC-4FEC-9C94-C9592300DEE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EC69FD4A-BFA2-4B08-9084-420F54E1AF29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48CD36F1-A4A5-42F6-8B3B-4E3BBD262D2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C4ECF9E4-BB01-457D-A9BD-D73142E294A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7CB4B634-C769-4A9C-857F-6F5F68BD106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777D35DA-D3A7-45F7-8201-7C9CD7ACCE2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FDBE49A5-9AB1-478F-923F-3E230037C7A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590B0749-00B6-4EBD-8094-5964A0321229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113908C4-547A-40B4-BDD1-3ADCD667879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6EA43F34-2CD9-466B-BC49-5B407C9E45B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7972BB57-59C0-4303-9825-785F91B3069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480EA310-3D03-4396-AE4C-6A7D454374B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BF345248-BD41-4E0B-8CF7-F76F5FF5FCC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CB89F572-3472-40B9-8A33-4E823082214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4390766A-72FC-4349-AEC7-0E3CE4E0E77F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FF6D53BA-F79B-4D60-9181-5292BDD8D51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F605F2A6-5B31-4D94-A606-126592B132D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E56A4043-4DFD-4C01-90B0-861A72044FCA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8EBFDBA7-E1A7-43F7-9554-A87544D7B16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8AD6B0D4-4FE6-4D1E-9908-6B181EF4658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DDB1E234-3128-403C-84FB-D3E32FA68CB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D34E6DDE-B010-4D3F-A9C2-1D38A0A4A38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AA1BE0E7-854F-46AC-BA15-2E70728EB3B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E4D10C0F-622C-4561-A8D4-A48B8EFC86A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F98F26D8-D301-4378-882C-50E5201FDC2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22819550-1DD7-4EA7-825E-447D5E3FA65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52A240A8-60D3-4A88-8843-5C985713FB3E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FD8A0803-141E-47D0-BF50-676DCF8FCAE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9E907155-3C6D-4CEC-9278-B89413383EC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CBBFE60-5F1A-4FF6-A252-ED78B7F430D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349B023C-74D9-4046-8983-A78B0323FBA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2F418D01-0A5B-49A9-B9A3-B359F7C6BC3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3456BC50-00D6-4D6B-BD8D-5DF15728F46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C10DAD97-1897-4AF6-8794-F3A31488977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2FE1581F-5C63-4F25-916B-72F01E49E645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D314FF70-D4BD-4FF9-A3D2-D4815FD56D8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1B5E713C-5624-4E9E-A263-5DCB9FB468A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404628FA-589E-4CEA-A611-A42AD7275D21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D1AC5858-F0B7-4944-A57F-2856C175B1C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BA516125-EBFF-4755-AC20-39836D0A144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45DA1504-7324-4C2A-9F27-BDCF36B8372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A335A63B-78A4-40AE-822F-FA52742972B3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8442E047-711F-4F11-A772-CB3C6586E9FF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C6FF31A8-37DA-4C4B-8246-6665000EE63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E9A7D33E-C781-49F1-89E7-C0CC1EB643E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962A0178-303F-4FF0-8DD3-B0C53FAC797D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B8F7AC0E-9919-44E4-AB97-63AC714D624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DACCAB71-30FF-479E-88A3-52EDDD8A3B1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1D19CB26-6A91-4C35-A16C-D7FBDFE2C646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F005E57E-F7CF-43F7-B58A-4FAF58A1CB31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552C68A6-1D9C-4205-88EA-3D0E42B7E66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8080CEDC-8164-4497-BD1E-0B03A796B12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75833D07-AF03-41CF-8F54-BA64EA3B661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144E3591-0EF1-404B-B2A7-A323243D6090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698B70FF-AB78-41D6-B350-7C6F5383F82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D4A59DA4-1BA9-41BA-971D-84CE2480E275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D7450E58-E549-42A7-A63A-95DC9E32D1A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E3AC617A-DB4D-41C4-81F3-FD2F49B13EE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D3ED8F64-D0F7-4501-A619-7E3D6C05806A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BEB6B98C-1479-43FF-B6FB-1D37DBC9A421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85429715-A76A-4479-B7EC-FA439FFC749C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B3D854A1-F6FF-42CB-AD9C-03FE53E98CF0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3B0D3F2A-6D4B-41FA-8F7B-A5049A81FB7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02B6E16D-D4E0-41BC-8DBB-61D5C5CA2A60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2C94134E-C214-4AF8-A77D-28A7A17337AB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64F08AA0-D7F4-4591-8C81-501DEBF6974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7E396742-29D6-45A5-9700-0F6EBBE9B2F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9A18BC1E-994D-4452-BB23-04BB5C2743B3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12814A43-233F-4BA9-8C71-2205DE4CF468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E1FA99AC-42CA-4D0C-A077-520C8C04AD15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FE008D4B-11B6-4EA8-A4B4-8D2760B1DB5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22CAE3F1-ECC8-472F-ADC8-D53FD995791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3E2578C7-BD9B-4DA5-A62E-A7646CE7D80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63D81CE1-062B-4B39-ADA5-43ED8E91790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162E0559-F504-4154-B714-1AF87C4543D3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1EBBB12D-E9FD-4061-9632-C68CE4115AAB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B8F943D5-E831-4A87-A39D-79E6787C67E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B49A3E3C-86FC-4911-80EB-D9F8BCC4938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D46AA05B-0FE8-4A78-ACCF-DD7FD6F4954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30F76DA8-2341-4199-A043-7DE0A1A3A43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0700F2B5-24C5-4933-8BA6-7988CBE36563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C3DCAC51-A3D5-4E5E-841A-A01C64C554A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B96D308E-8037-4B70-96F4-CAE84F50576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8BEE9767-DA36-4491-82EA-B2C374CC8CAD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F21F0D27-2991-4BCA-A449-D4741FD745B3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CF98BEB8-A6B4-4D02-87A6-92FDE5012677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E0B7CF68-C809-4349-B207-71CB610CE59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8D5F4DCE-F302-4930-A268-ADE46968583B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587C781F-6CF8-4592-A1BB-1EC8FDD8FFC2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C3C145A2-E942-4367-BE6B-045DF5EFF26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98CDD60A-89E9-4866-A91E-89DA6BEA9A4B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6E49C7AB-61E8-4205-B522-C3B8A1A9BBC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ABD99E53-3318-4048-96DF-CAF81562881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6B424F68-0B10-4349-8BA4-928B0728D9C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5EE32C0C-C427-47E5-90BE-F070F4532C6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37453528-A879-4983-ACF6-076611B3A5A6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265A4BD8-2966-442F-A793-62C1BEFE605F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67DA07AD-1413-4550-83D5-0AD40E677F8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0442DBFD-FCCD-43AD-BA86-40847B3753B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C16A1752-C984-441B-91F1-2B8D754CE3C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12906384-6673-46C7-B9CC-248798617A18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154EBE7E-9404-412A-A137-95FE8A95193A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456F94C5-8421-4F3A-AB6C-042C53577561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28E56788-DDF6-4F31-B15F-B79E3A5C39A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76FFB540-3CDB-4377-AB5B-FE67C5342D3C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82152707-922B-4F82-9F30-232BF69B370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1F48DE91-585A-4DDC-AB34-C539F132489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B65CE540-589E-44EA-9B8F-66CA78D910C6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EEF0ED51-592E-4F4A-8014-10902A72F346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60320E60-EF48-49A5-81F6-6ACCEE027F2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E8AC9E0E-ED52-4994-AB23-FDE012CE4208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BD157073-D768-4C25-8A46-70E0177FBF8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366BC7CC-E844-4612-81A6-20E58213189C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99807B61-C8F2-4597-A4BB-01F4F4A6A4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1DC4607E-BFD7-426B-97F5-3DF4E90ECFE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7A1F5E3C-7202-4B5D-8E8A-99F0BA6F420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D4C2C1BC-659C-4F74-99AD-24B66F9241B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05DCF0AF-9C75-4F47-94FE-37ED1DBC284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6FCFA867-714C-4355-B2F0-49EA6BDA59D9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955E7A68-C1DD-4E06-8955-9862EEDE2656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E8AC8D13-2553-4729-8D6A-05E1C24EEAC8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3CFE13B0-6603-47D8-93D5-F499B11722B8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4D2A653F-F896-4003-A2F8-B2DDEC6C2617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B5D4664D-F1F3-4D7E-9F85-C8415801BCD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A56B053D-A45A-409D-B427-51C67C145F39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0D14E2CD-76EE-43E5-91EF-F74FB0BAF65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2AAE04A1-6C2A-43F9-AF50-723174EF55B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034E1484-D44F-4C87-93AF-E58C606D799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7055B164-AC90-4995-BA51-413D55109DF7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F7E60C24-FEFB-456A-9658-0B8061168A02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53B7C048-B8A2-4CA1-B29D-396B7EF0833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5137932B-1319-42C5-AC3A-02F5F2A3EDC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C51EF075-E54E-4DD1-85F4-10002F0755F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9ADAF961-B7A8-47B8-A75D-9EB82FB480A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C62072EB-AD13-40A5-9EC4-E7FA499D0E8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C82FCF21-D286-456A-B005-A82609493D1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BD4A5BD1-C070-4633-912C-CD2BAF2CA6C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91C5592C-CF62-46D3-B680-2E98ED77094F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21B507E4-625D-4E6F-9323-F1E083CEDAA8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0B00A440-0A0A-4891-B3D7-4C7E90CA2F3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5BF73BDC-36FA-4ADD-ACE6-B526F7BE0D0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F3CDA981-B1DD-4C55-B8D4-DC3A4847B97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362ABB0C-6283-4D9D-B6E4-110128AC352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74DC2D19-7338-4CC3-B0F9-0652132BDB29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E33E4F50-5FCF-47CF-AF92-AC0C4AEC0EA0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55B76EBA-3383-4923-B728-C5418032FF63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53A33BD2-9E96-4C92-B9D7-D04F33D2347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B671B9C4-3AD9-4A23-8A06-EC4F45F6090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EE0F52CB-E6B1-49F6-A927-691DE2F9E3A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8599EB09-DED7-4C21-9D30-8A760E93BD2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D241D7FB-6136-43A0-852D-71C72CA2077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007677B5-3CE4-4E9A-8D1F-BBCBE4599CA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9E611922-5E92-4364-94DC-A2E1F00B70B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B05D3001-03F4-4B2F-804A-430D377A7335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DED927E4-3884-41BD-90C4-3ECB999A3AB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1555878F-7CD4-45E5-ABA7-A7D470122CE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66EB2DD5-F5F5-4E31-B644-158C1FE4DDB2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C1D830EC-62D6-46C9-A164-586872B16A1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0ABCFCCE-7A12-46AD-B6B9-056061B5E81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2ED7C285-B47D-493E-9784-06B58F47A1D4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6442D04D-CF0C-4C91-BF1F-6BEB624AE780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942244A2-EF96-44A0-97D4-CD365CF6DF4B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FF3E5E67-3D90-4C8D-8A70-1AAF381CB247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A2237167-8AEC-46DF-8451-F7D8215E99F1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3095CA5A-516F-4084-8738-68F6BC2F4DA0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089EE89B-18AB-4F63-AEDF-72F7556F1B69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0FF421A2-A44B-4089-9FA3-C1E47CFF8A8D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09D6EBA9-768F-4C20-A959-502DE05596BC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B7933B7A-2C65-45AF-9310-AECCB36C2AA7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A2D116F8-B1BA-4CEB-99D4-7686AF9C3E1B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B863E21C-3598-4991-88EA-C9272FBFE825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D97B839E-0890-4A4C-AB52-3EE33599E83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2C0FEC51-510D-4154-BE09-D9A128018CAA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3CF8D703-AC90-4382-8793-59A2A69A9A4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D70A4628-03BB-4CF3-9569-CCE4D51F376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B0E3BA2E-AB3C-4CA3-8859-C3869562D77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FBE89E34-F63C-4523-B2D1-1F3392816A2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C8443111-81D7-4F56-85CD-AF47053D521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9A7D5223-F778-4ECC-967C-F6BBB7DA215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41C10151-D2EE-47D5-AE6C-E44E4ECABCA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4F756536-8BF8-4AE8-97DD-5E4457D65A5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0E7A0C97-A5E5-491D-A7A3-9D1568F88AE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618B8430-25D8-480A-A288-3703B4BEF2D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4251915F-317B-4D01-816C-4546B09C816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0A54633F-4313-43B3-8965-52B87614125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A071E650-F4A4-4A2C-9635-146CA41CF34D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4DEBBB07-08B6-4F28-93D5-2FA987BF8341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F36837E4-8D4B-42DF-97F4-706F8C66493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DFEEBDA2-9265-4701-8697-36924DCED295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8A51E15F-F605-4398-BE35-C39F808CDBD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A0A89F29-DCD2-4F90-938B-D68C9CD0746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6428179C-21D6-44A3-BCBC-6A6F4656CC3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10BAD190-33D4-4ADB-9298-E215A60EF31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F0A44594-B4F2-40AD-B658-249CF489CDA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1D67CDA7-0AE0-4D31-BA88-7D978C3D72F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0CE60F91-10A6-454B-A69E-81E0286A86D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17BFE13E-4563-48B7-B253-3194E4C0DF9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D83D9E97-44D6-4AA9-A05E-DBB3130E5B34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61E352B9-9616-4012-AF30-B3229D3ECF5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3CFF2B0A-40E8-40DB-9F90-3357B95FE30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0D4EB734-162C-4F1F-A494-52D1C8FBCCA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5116B526-8228-49CC-8FF9-C513066C689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576F5132-FF8C-44B1-ACE0-542B70588D1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4D9C3C2A-33F1-4B83-B36A-91CA825C822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5D689907-87FD-4B82-AC61-1966C4682A1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8942B53F-6D86-4F64-A7F7-DD7D28CEFE98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CF9B2BAF-BD8B-4A51-ABF9-94D1012F0FE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B8B038EA-C11D-4199-B5FC-44D6947310C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713522C3-C14C-4DB2-800E-00159319F6A4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C53853BF-6D41-466A-87D6-3309B4EA7BE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6D6279A8-0F63-4CAE-8814-43E648FFD49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04661636-C4E3-4909-A28C-3A231F537E8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6788D89D-18B3-43B7-907A-0351097EAEF4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BDEA5336-A312-4EA8-9603-46FE7B7D61BE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124F187F-A0D7-492A-9AC6-B48EA3E37C7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E18141CF-818C-412B-B04A-3E43AE8AA2B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3B80B9CC-96C4-4C70-943F-F7E075E88929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43CF3563-A386-4500-BBD9-B8F286BC04D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573779C0-75B6-406E-93B0-24C4EE77D7B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A4E6FD64-BBA7-499D-BA43-262EA9B6811E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C8C4BADB-C8EA-4978-9321-0A6E99A5C855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FE8A3CC0-33EB-4B2A-BF37-1F80FFCEB85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0939060B-4065-4629-B700-E58A46A0B5C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E3F3E38B-F8F9-4038-BFCE-49D8CC642EA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C709901F-679A-4AF2-9E46-47A9BC669AFA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E70E9BED-DC17-4338-9F9D-128BF682708A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747A7AE0-939B-4203-94AA-1BDE2E0788A9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669A8B64-4A66-40B0-9EEF-30E7080B765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3DE8F43F-CBCC-4DE5-B864-A535BDA847A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883952D0-EA72-4168-9291-9714FB117248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BDC92A50-3F87-4BD0-B964-65545B695013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6DF62E01-E88C-4D99-9051-8645435825E0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C15B0386-2C26-4E07-B8BF-9487EC5453F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456585D4-A489-4D6E-BEDD-C335F0073B2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05EEBC5E-9054-4462-9347-44E2CDE0A13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24334774-8123-4A16-A585-FEF77DAB75EB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98815B03-4405-47D4-9750-D791733F530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FE1A4AA9-95D1-41E4-85AB-771009F196E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55F50841-DDF1-42BD-9619-2E34ADBE2FB3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6648F71B-1FFB-4DAE-AD28-18D1798520D2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0583D5EC-1033-4F74-BBED-C9CBCB13A6EA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D1C55CCE-446C-445B-AD73-681599205E6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F8AD2A37-301B-4BC0-A1AD-C9A9B6F96D4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51571A44-8DA1-48B8-9908-9B14B9C9553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59FAEC47-B8E0-400D-B1D9-4487B48D7DE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C276F7C0-2E75-4992-8C00-91A2186B089D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5A14CEAC-830D-4735-81DE-90B6CC7C01CF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F2CFD8AF-370F-4B86-B8B3-E8895BE96F3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C8894A78-1B47-458F-A8D5-BBCA6E47DB2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37293995-C6BB-48DF-B066-F4C14953090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215C9593-267B-4C4B-A964-05370EE5F49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CC4CB28C-A810-4A85-9A6A-2513EB8AB4D5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5BB5FEEB-966B-4EE2-9C47-FFA28ED29DA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5A7624A9-0122-4DDC-9A84-F424CC13A241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FB638D27-446C-4DFB-BBEB-C59C101EDC3C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2D1EC724-C335-4EDF-B85A-371175271341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406CDCAC-B385-4486-A1C2-9F6F8809CA0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C2B9322D-1795-4F00-919B-129F6886BE2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EB4AEC3C-29FF-4548-8239-C740D48918F9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58365CBA-E2D8-445D-9F4F-6BCD1067984C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5C29311A-B2E2-44E9-A436-C0CFB1907D9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4F0A26DC-72A2-453C-90CD-FC8EE5D832E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67A42E99-F3F3-4AFD-9969-F4716506886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EDCFAEFF-A28C-405F-90B0-B272BE72169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AEA630A9-9AC5-4C6A-9984-A9321C8C714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854E6604-E22A-4D32-ABF6-AE178C62F7D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04E4B0B7-EDCA-409B-A7E2-18A27E1D67FF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4AE4E419-AABC-4453-9BF0-240E67BB1B78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8AE50917-4406-407A-B527-FCE5A2B0A60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019D243D-FD64-4888-8DD4-7189A934DAE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9432F5B8-3FF1-4BF2-B251-6B54E8AD176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C6F66554-10EF-43E1-9C59-2B18DD1AD770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197C9739-BB0F-4BF7-A844-8DE62CB7D4D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B9685226-5EAB-43E4-B705-819F68A21B62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A6BFC6F5-5182-40A2-9D87-E9B95D3E34E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4D5A9235-6B30-41BC-A485-46DBF6267BDA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8239B274-D8EF-4692-A709-D0213347227E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0E43E003-42F3-4498-807A-60BEFD6CF24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1845831A-BF15-482D-AF39-55D263FEF62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1F92676C-3EBA-447A-94AF-2D8B51FD1D74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699A6614-DA31-4F5C-A676-F31C6EA2A2F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E85D248D-B78C-41DB-8725-A67AD06D35C2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FC8692D0-97E0-46EA-96B3-0DFE1024932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1F775391-802F-4A50-BA8D-184A8B68C3A9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6851889E-CAFC-41DA-BBE8-D5F831C7599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87CD648D-E800-4252-B21C-A9DA36F61D1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F2564511-70A9-4C48-8955-A706CC78890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D76672C7-FC8C-47DC-B44D-2A300C2BEAE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2B01B30C-520C-4C7A-A7A5-F840F62040A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D604F614-1A57-4F00-9453-0F3FA57E0DAA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D183807F-631D-4790-BBD3-8ECC0929CD8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140CC3EF-89F9-4799-A4C8-DCB59BB19F84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0484339D-56DD-4B30-A14E-C3C81D655045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D40AD70D-A96A-4BEF-8CC9-207C16A4F179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F7EC52C8-1654-44D9-BE2A-87F97E083EC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2093D985-20E9-4590-80FA-1BCAB35FACC0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91B48D61-5B5C-4176-A5DE-2DC035BA144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96128D74-7958-407F-BB66-6586CFE09A2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8BB71B6C-503E-4DBF-8256-A800A23900B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0F3E8EEA-347E-499C-BF95-D7E5F5476BB9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C6403637-1EB2-4046-B5DC-FA7E8D147A67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F7749AE1-0DBD-4BEF-9185-A68805CD048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6ABF65EF-B01F-490C-8A6D-7AA7F90EC33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52204FBD-D41E-4C95-8052-7CFB2C92A1D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FED11E41-9FFF-4C81-9E8C-2CA051200EE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76D2D40C-DF1B-4F6C-9FFE-1C93FD93061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A50FE7E8-9EE3-48BE-817B-1F07D28C5C5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8B04C940-6DDC-4422-A1AE-CF68311C5E5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46D73609-CAAD-49C5-99CC-8C0BD395502C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C458F75B-D7DD-4A70-8915-7A1D6792F9FD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1393CDEB-88CC-4420-B48B-59FB04A6E94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F2C16F11-E8BE-4154-8A89-22689C4B31C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0D5BAAF2-5298-4B49-99F9-4A4C679E332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D119077C-E4DC-421E-B586-44EAEB278CF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2BAC1E0E-AD8B-4124-A7AC-198D4E8FF599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8DD737AA-6E5D-4148-84C7-6E3F367768FA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EF1364E3-A893-46B7-B8D8-32AC460D1588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78A55AA9-4589-413A-8FBF-ECCE1524691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D234344E-A254-474D-B4EF-DEC065F9EA0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3B7ECF75-5845-4215-A1FF-FE1CBFA9CE5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C40437B7-F6DF-4FE5-AE98-3C387D91B3B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C64708C7-977B-48E3-913E-67D3C1DBF93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2EE917FC-1AF0-476D-9E27-206A56F4F34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4047C6E6-A445-4309-BACB-6C11A8A71FE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A87CA4EB-A974-4301-963F-E88035596C64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B71B0588-B425-42B6-8176-89BB03449B1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2FAB8B8D-72DD-4F1D-9322-FCAC65984B3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38617501-2BDD-44D7-9476-A5DC31F00CD4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2FBAB04C-28F4-486B-9F42-6D2F83F2E1D5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1AE1EC31-3567-466C-9778-697B2F12870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EB265B1A-2EE5-463D-88CA-B1B52745CE92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7434C401-E4ED-41F4-99E2-7400FA84FF27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C5705398-8774-43E4-B065-8B7F5230D58F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9E481128-A591-40A3-8456-848864051105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5DFC7843-10C7-4D80-BDDB-D7EF586661F3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775AEF7D-3192-4C88-A950-D19FA0EBC28E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A627AF9B-CA34-4A30-B60C-5C9BA5FA9072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74099C4D-C234-46E5-A98A-6CD1E475AF40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46F552CF-A3BF-47C4-912F-3D2368F5E3DE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3877AB29-3B1F-4507-9E1F-10EBB17A80E3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47ED2102-B861-4EB0-8EBD-097C2B8576CC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9648AD8B-2653-43BD-A6FC-B138A9977830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7912BF9F-A059-4F35-A39D-0C293CEE52C5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7844F9E6-114D-4BCE-93BB-503FAFE05C01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66ECAD5C-234C-4B02-BD85-016ECCD278B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6EB18CB1-9FB0-45F9-8B82-551721CB001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E4B44FC7-88FD-4F46-9854-A23172B82DA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B6BDBEB2-EA7E-4960-8517-E77E2702C0F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208D6083-F609-4AE0-BF44-ECEF7A5BAEC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CA54E24C-8CE4-42E1-8773-8AAD5626AD1D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21E8986C-6EF3-4FBB-94C4-1C20FE41D72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A495E8F5-0572-4A23-B098-36B034B676D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E672FEB6-6F7F-4198-9968-ED63D7C4566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4FE9747B-8F3F-4C34-AA1D-0667EA9A264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EC3D7AF9-76C9-4DC4-95BC-C90DF2E317E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BA842674-0851-401D-9C75-FD43AC87585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86F59A5C-9E92-44D1-AF15-E5FB07D09346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E8311420-8FBF-4F02-B538-019D437D87D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537DB93F-169F-4018-B2DC-F9C9D947250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BFB02AD8-F6E2-436B-95B1-3085F5D25CE4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C20AE71C-D2C6-4FEA-8387-2173DB907C9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B6EE2C4B-C168-42D7-9342-15CAE5FD03C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62EFC5E3-B967-4E4C-9BBB-2860B6A9A2A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F646E78F-0D59-4ADB-AF76-764E1CF7AEE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07CD66B1-74B9-4471-B632-93554311012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4D1CBEC8-5AFF-43E5-AF94-A176A4D7CD8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42C78B4A-47B5-4736-87DF-0E8E1902C19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0B96273B-F9C3-45A5-AB70-2845E08DCB2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6F052A67-CAF7-4105-8131-17243D0D865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2F89B5E9-1A1A-479F-A6D8-6E43E55BAC3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EC55E4EE-1ACA-4EFA-ADA0-10833CB9260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7FB020E3-8954-49A0-875B-5E176117746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535A84EE-A3EB-4246-863F-9785EF813BB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39700FEA-9FE1-4CB9-842B-4C185D42A7D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EE217E88-4B10-4B56-92CD-F6408F71CA7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CB7870FB-6E17-49D1-8892-4EFEA93C72C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78443268-40B6-4216-B59E-1C6A6F323ACB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DD4E1A98-0144-4409-B88A-0CAF8A00F55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79FB6C39-AF72-4ECB-8706-C5DCD37E1EF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B2667F94-DE99-498F-88BF-80C0A6C73922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E2666849-CBC9-40AB-8255-9DBA4AB1117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113D9509-5745-465C-971D-0304C35DCBF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13F2A275-502A-4E0A-BFE7-E07EC3C4D03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39CE45B3-FB92-4E72-A647-9F3594741CA8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E2201001-9B8B-43C5-8216-45C9E8CA2BB6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EA9AE2D7-61C1-4A3A-80C2-2C91701E203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43D75721-86E4-431B-B124-12BDD755B98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8C40D9FD-6295-4887-A98D-79CD175FCB94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639C572C-ED5F-4914-A020-9373F8787762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58066605-3851-40F9-BB9F-1084EDCBC8B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0F445039-F655-4C18-B3FC-A136DCF008D5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931C1D19-58C1-4F37-ABEA-D06DAB3F2369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2EB16C88-A6E4-4838-A4BB-FFB9089E92A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6695987F-5771-49FC-B4E6-CB81FA9DE7B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75361643-BAAF-446C-B096-7C09D01BD44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BB221104-7A7F-49DA-8148-054830176959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3BE46A73-804E-4FB9-8D23-DDB7631DC50E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08F81157-B3BE-4CA3-A326-CB952E2DBD45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7DEF3DAB-54E8-4E0A-AD4A-D6BDD9F5540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2ACAD1C6-C514-4BCE-B638-FC60DE4AB50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E310715B-A327-4AE3-B143-39F745C07D9B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46C9AA30-DB2C-4368-AB73-70A49DA09C16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8FDFE469-6C6A-4336-B1B0-2123EC192901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096B4DAB-B568-4178-A6EA-AF544C2F3A47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BFFD9F9B-A807-4C4D-BCDD-4CF8C7689B7E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A98CC3C5-4ABC-4852-B2F4-82FCA6EC7235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DC81520E-B0EF-4CD0-9486-70E29D5E2CDC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DAF56A6C-CD3F-4E0D-92FB-1F40299FE4A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61D8E6EE-7C02-4245-ADFD-4C873C5BE80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595137F6-547A-431D-A666-0BA596CBFBBF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CC87C9FE-8D0B-4E5F-A750-1777C4BFAFE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3F02282C-48F7-4973-9510-AD7D64FC651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D7AE542F-76A3-476C-9142-A2A5A041E60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AC207617-BD42-408D-99FD-3D79B73F1FA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125B9E70-6097-4898-B8B7-43984B282F4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99256081-A871-4E65-9DFC-87414116860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2ACEB3CE-C73A-4765-BF15-524B848A535D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E3395DB5-6788-4297-828B-DE8691B81FA3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2C2AE7D2-18D5-4DEF-83CD-126D76A623F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648F4CB9-7613-4AF0-A15C-2E457AA1B1C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FFE97237-6355-476D-AB06-134A6901B56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6D6BCD09-FBD7-4E37-8B4D-6781A27B29A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2E9A0E10-B8DF-4014-9D8B-06D573306AED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5311CF7B-F01D-43BA-864D-4F08419548F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2077EE46-E7CD-45EC-AC8C-C60EEF8835D8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AE18246B-95C2-4C8D-8E74-D8E2D6008CB4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3BEB7F08-69C7-4929-956B-DD051E60DC07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8D9A6F7C-FB91-4994-AC7A-FBBDBE43FC72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8E38CA28-1296-45C7-BE4A-5FED35CB9A1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A0B883B1-077D-47D7-B9A7-A6DE28296D0B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7A37490D-B2A9-47A9-8638-B5F27BF1BB91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71CCD7EA-350A-42F6-A52C-C4D2746845A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B0CE5915-9E37-499D-8E40-2E187B78204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751DD120-E5BA-4347-B9C0-90DF5A104A3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6043C527-6D14-4D27-AA56-680E236095F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444C2609-B9B4-4F5E-92A6-97F69A9BF81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573B5EDC-1D89-4BE9-BF3C-84BFDB7555D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2DD14467-7458-42FB-9C02-99239073E3A5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61343811-6434-4928-8848-0E4B8E0CB24C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C98CB0F4-73F6-4FE8-81BA-82AF1080EE8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F6A635BD-75C9-4662-8B8E-43E79CBB631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95CE68FF-8E89-401E-85DB-837EA12AD11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981B3EA5-28DB-42B2-9B4E-5AF945B67A37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159A8728-5587-44BA-8DE2-60FBF22C4CE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EC2857D0-8CFA-46AF-ACF0-5278A4366B4A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1C2000B2-081E-454B-A5A7-00A890D9688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31E293F8-C5AA-4CAD-BEE6-3F67BEAE2EAE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D54EDE3C-8D1A-4216-868D-B91212D5E15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115180F0-CE4C-43BB-AE56-EDD9D1D268F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FCA6B938-0C33-44F0-8E60-CB976AFED012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FD0D1D51-CA00-4613-B2AA-09A06E60F85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D25271BC-D898-4570-BD42-26A7FA4557A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D07C3B6F-4C21-4478-9EA9-22FBFAA81C02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14087C31-5249-4BE7-82AF-ADD950DDA12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866F3726-5607-4D66-9BD2-FBCBD22EA517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D60B3382-35FF-440F-847B-3793D4CB188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16772BBA-46D7-426E-9588-0B6B535F990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D5D10205-5DF9-4E6A-85CF-D3B0D280672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611E26BA-2BB2-4AB3-B4CE-4067162EE19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F95EDA23-F5EE-44CB-9A50-C03C8D6F16D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A5673A5C-DBB7-4E2F-AF72-C8B960913498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E14D4B30-84FF-415B-BC9E-6200056A889B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9373C03B-8445-42B4-8881-B85E5932A8BB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EC8DF84A-EED2-4726-BC18-DBA8ADF5CB8E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FC3CDC57-5F7F-4D24-BA4E-95DBA3C149C1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A8816016-0217-4663-8B6A-088909A146A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823E4D17-ED4B-4DC7-BE4D-154229335B59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4C4826F2-67D6-4D3F-A38E-0D36C5460C6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B4567043-5A42-4DFB-9DE9-4AE92E8AAFF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EAA2E9B5-37C9-4E80-8A11-18D2023DE4D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27ABBC7C-1654-4B7A-91AA-0682B61D8F6D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C81B6EC5-6DFB-4E3F-80FD-35F91DC6643B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9D690A9B-C7CE-4CD4-B455-EC629EFA6BC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E457CAEF-D21E-4E8D-B9E0-2650E725474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47E0FD41-BA92-4BC2-962F-1FC757B27F3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3F9AC516-C398-4E25-B2DB-4A0F6BBAC8B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BEF8D536-A077-404F-9C04-5998FA70738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E1DE4947-ED53-473D-9C6E-3DD7820BD6A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5B251BA1-1B6D-4DD0-A9F4-3D3C01B2A6B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2457ABA3-864F-488A-B59B-C14DB77AB549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3B7FEA52-F7AD-4B5D-AF61-B87213D8FD22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5ECF99FC-B644-4452-B7C3-72C4606C590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3CE13ED7-8A9B-4BC6-96DA-F9D623DB6D9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C2137671-794A-44BF-9B40-1D9C34DB7A3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076CB9E5-1388-4600-B5AC-E2913B05EB5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4A72105A-464C-4050-A937-19FB7ACFA6AB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6DC28FAC-BE28-40AA-B357-B07400278503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7777B5D4-E97E-41BF-ADC0-6EBBA6A620D8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F8A09842-FE7E-4362-8F47-76DCB09E336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160CA9B6-BC25-419F-AD53-C0C9C46C334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5823A5B2-5C1F-44E5-AD7D-FA643213A12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85689198-DA26-44DE-ABBB-EAEB78970AA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87AC3A69-BFE1-4961-BDE8-FA2F5BDABE9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2F4E6C43-07BC-4268-AA23-A80C37CA211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05D8704B-EEF8-4890-9BF1-D489CC73F7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C3C57D42-5C03-49E8-A424-45A3BF48AD08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09A485DC-4F91-4058-85F6-2DD314645AA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A1F316E5-60A5-42EC-81B7-BE0CE866256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9F041547-63F0-42B8-BE47-E7BFBACA9C3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9286819B-674A-4B59-8ABF-1E7C5D0994D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511A8A8E-8AA5-4B64-A926-482464140F6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A13E063B-338F-40E1-AA5F-1FE08963EC15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04AE2B94-BE51-44FA-8980-24DBE4891FBC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5AF765BE-391A-44D7-A0DE-E77E05AA1A13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6EBA9863-B1EA-4DAB-94F6-7126128D5E61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F1E22392-C33F-485B-949E-F480B59BF689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32B1CC5C-183E-415F-8FF6-D05623736997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91FE174B-A679-4926-8404-38676E134353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D45AC45E-FF1A-4AD0-901A-CE4DEF570B34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243E00FD-FC74-4669-A7EB-4374D26712E6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E8BC1604-E3FC-4FA0-BB49-84ACCE64B24A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719A3328-A7EA-4EAD-AEBB-1A5BCA3D3206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F16174B0-2B6E-428D-B84C-407044D8FF59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E28958CA-F0C3-4F82-8B85-12C096FE1D2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6C1663EE-17D0-4E55-86F0-F121D90CBE72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ACE5CC31-A4BA-479C-8399-2996BE90564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210AAC8B-C877-4298-A706-54557295746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D2C0A29C-5F49-4B8B-871F-ED8749CA50D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B0C35652-A2A2-425B-8FAE-7FD5FB9C7A8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1DB9CEB3-E276-46B8-9677-06DD3A7F200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597C9337-FD9E-4260-B479-EFA2F9973CC7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F4B50990-F6F9-4960-82C7-F33965EE9DB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DC657480-F44F-4B21-845E-9C407761C7B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0B59EB1E-4631-4AED-862B-A18D924F72A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CA161401-75C3-4517-9769-6B18030AC2B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388A8B9D-6666-40C8-8617-B8E8704AA84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87770071-3F9D-4D2F-98A8-A3F7094DE22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9F18D411-3CF6-4396-9F47-7193EDA82CA0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05E78910-9BE5-43F7-9F2B-AFE3298AE73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E550C136-F114-4C94-A6BD-B322807FB01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32D45AEE-5E39-4810-827C-069C1EFD180C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47A2C817-CFD1-45E5-A213-33C13A3EFC5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4F6843EC-A11D-4D55-8B6B-5C927E8ACE4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4E4A8733-FECD-435D-81A8-52A8D026508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9BA61C00-BC93-4589-9285-44E359A39AA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03519436-AF2C-4EC4-8216-AC8CE42C3CB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C8F6B55F-01AA-4465-A168-623BF5A891A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C7658792-C210-4DF8-A8FA-B3C91481C75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AE0CB717-AA04-436C-9775-EB8180F5CFB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AFCC5968-ED40-4F7F-BE97-576737B4897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55C24EAE-0EDA-406F-97F6-562064265FD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527250B8-5DE1-47EE-B63C-B677D5C15FC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EE1190C2-DB2D-4647-8092-FAABD2C0C9C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82678978-6A40-492A-8B30-48F19BEA19D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F1536062-B501-4CE4-8653-1A7085C3C84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E28F729C-20C5-4E53-98E3-050540F22D0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03219393-8C0A-46CE-B7CE-BD969E7A58D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DB35EDFA-F771-4AD8-B798-C982F1BD91EE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B6383D70-EF28-4414-86C1-7A11A79C8BA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D61FB665-7338-4465-8CB6-0955B79EE32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86D34D75-62CF-4478-AF3A-F3ACE2E702A6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1B5C1187-DF2D-42BC-A6DB-3942112D275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58BB28BB-ED91-4159-B5B6-36C1045C408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B9F75C0C-DD2C-4F16-9A87-D1EEFA8E16A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B5CD8307-3ED8-4760-8493-D22CF3B99BAD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354DFA27-0BA7-446B-AEBB-0AFBAB9CA496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C5007164-EBDB-4BFE-9A4C-2F04C2A4FBA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AD313ECB-B50D-4EA6-9794-B7E08A1B39A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18CC00E8-CAB0-4221-93D7-0B642ACDE785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E7ABE1BE-C74F-494A-B1A8-83D94FCB905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21600452-52F7-4E97-9D93-B3A40EB955C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7B6F85AB-4788-4C5B-8579-247DAE30DC4E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BEF78FA2-A7A1-4B39-BBA1-93F5D84C411E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47B644D8-D24B-46E2-9B0D-3AA967FDFF6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9C2E3691-1490-44BF-ADDB-C1C42E49E41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04A81176-EAEC-4F72-B14D-D64166864EE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4D94A1A7-E04D-4143-AEA4-3702822CE9C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ABD08763-D434-4749-B727-8C56B1EC2DD9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69E86D2E-BA16-4F76-88F4-0EBC11CA7A02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AA7F8ED5-298F-4AEE-B0F4-A2C80BA1A1D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A9093593-E547-4CB5-ADEE-9B779A02625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85140C81-72E4-46CF-9990-3FEF8FC200FD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59A5E86B-68C4-4E44-893D-FC1CB44CEAD3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B6DC51D5-468A-4038-86A3-243B9FD5E8D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3B92A0DE-5428-4296-8B6B-C2E93145C478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30BE2701-866A-43CC-B383-40078835E7B4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05F92386-8991-4B5D-9336-8B70A0C94386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4EF5FCDB-460A-45FA-9BF7-7F2B9A5CDCF8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73DC8DB5-68F4-49FB-ADD4-573D9386456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EC534D43-60D4-40EB-8A4F-8E0CA63DB44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A3D99CCA-2362-4D6D-80A4-4B6AEA241233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3C83E12D-FE7F-4512-B0BC-DA32C432412B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BB04719D-D3C5-40CA-862A-F61403FD5B83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65CE211A-A399-4B4B-9DB6-93501394912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D8CAA7A7-1791-4018-B1C3-A7A8AA6869A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80E0A409-D117-44DB-BCEA-1CDC590E3DE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772F2963-D6EC-4F8B-87BB-610DF30D1D2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89B0C262-9F37-4AE4-9562-1926D6D03BCE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5E23D14D-0A87-4BB4-B89E-5A21142F0FB0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799D5460-D7BA-44EF-8B9E-F31B7632625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6D8727F8-346C-4355-B1D3-06399678848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ECA26067-454D-4460-A5B8-0491F5B65DB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F0DE8435-E0F0-41D3-919E-BD4C593EE93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D872614F-989B-4E04-8DE4-E123108DFD47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9CC8AC62-D45E-4720-AD09-60020F1A076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90495211-4F57-4B7E-99D2-C360CB239239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44AEFE5F-506D-4726-93AB-787AE0227976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8915D048-12B3-45D8-A77C-816864B1BB04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718EB2BC-3765-41C2-A000-4AF4AE11B98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520C2C89-08A5-4D95-A363-375CE5E60FB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2B0D4B2D-0FA2-4118-8A20-874B4B018FB9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BFEDD57E-A91A-44F7-8A5D-323886E9749C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B0C31F1C-1EF7-4F95-BB09-AA419A20D86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E14C2A0F-8BFB-4F7B-AAF4-D41AE670511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B9780B4F-8980-4DF4-9805-6B9FDA6DAC1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E9BDAA56-C38A-4C3A-AC1F-1E1D17C76E8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06CE96AE-BCA5-4DB3-99CD-5E3ACDE73C2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777F5504-EA96-4DDF-A7A6-13D0E0AD79E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640CBE01-0004-4262-9BAE-FA4ED71B1473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A2EAC698-399D-4E3D-A84D-9FA34283FE4F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1B3E439A-1884-42F5-89E8-530A64BBC8C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8525424B-AF4E-48F3-B416-3DC633EA351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E2D2F46E-B9A4-4937-91FD-99508EACDEE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8C4154DB-5C33-4D64-A320-C7B98C0D84B2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23D984D4-87EA-4BE4-BC5B-F92FA6DC648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25A17977-EC9F-4FE0-974C-CD61A2B7AA58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C5CE57C0-D467-43BD-8328-641A2097ED1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06949A62-99AF-4749-BE11-8B3092E19584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AF130F56-48E8-4C4D-8E2A-0AA405B00B21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2B695A1F-D13E-463A-8CA0-3D2CE4092E8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E6246CBC-590F-40A0-9BAE-C2D6C7ABA7D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1AF7EBFA-ACFD-4B78-A196-EC2EEE288D1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EF5E91C0-04A5-42F0-A887-6880F5C8D98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CF2BA6C5-65F0-496C-95B1-3BDDCA8EECA1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199A52CF-E217-4E4A-88C6-3C90E0E63E1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C158CD9F-9B55-41C9-BB76-DF973A01BB6F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1193E356-E49F-437C-A98C-CA45715FAD7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65771170-8D46-4BDB-A18E-16E4E2E2CAF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2273FE66-F9A1-4FA2-9EE8-F4C45951DCA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E9047BAD-5B08-4E84-A689-C268CC4ACCC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BDCA823B-1804-407A-8A6C-64F6E00569B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7E247C70-47E2-4514-9B2F-E4B875729E57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63936B98-2462-411F-85B5-E4C2B9D889E3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48D65AEE-0F06-47A7-8D81-ED3F5760B873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C67FB6D5-C3AA-4DBE-AD6A-655AF6F31DF8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464650C4-623D-4EEE-A7AA-C2B3326C9234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1083DF92-B9CF-4013-90C1-0EBDF01B2C0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68B9898F-91A8-41F1-8564-BFD0745B5FC4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EF3CFD57-7AD4-41CB-9607-4ADBCD48C90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1D67F453-3E57-47CE-8937-87AB2D253B0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4C30825C-E75A-4813-8126-069DE1CAA18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3B5011B2-BB59-4629-9CB5-800B88F6C6EA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6BAEE006-E14A-4E01-86ED-3C27C182263C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9283CA82-3B42-4E09-A670-7DE16036200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FB2589C7-552D-4D69-AB2B-AD867AF304B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1F8CD28E-904C-482C-BCAF-752F511CA39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6F93DB16-6366-4D5B-B7B7-54630E4C053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734629A8-0BB4-4A59-86F9-181643570F4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C441F6FF-1734-42AD-807D-8962125541C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51EBCBD5-2C9B-46AF-87FD-A17CAE64CDC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123C6F90-775E-452E-8D83-99C6F79CD18D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791179DF-C8A8-4932-A43E-838692151F2F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4151A4D5-12DB-4C86-A216-4FFAFFD94C8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3255BE78-050D-49F1-9700-7D76C1AA9D2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555FB254-01AB-4434-A4E7-15808A80CE0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A53E68CD-0FCB-425F-8E76-7FF656B103D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74272864-E185-4932-A9AF-6E4DCA463415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D12D7F27-6488-45C3-BD83-90394C826D7C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5A89F42B-B968-4DD3-BE9F-7E35AA38D647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4396CB4F-A08F-44B2-A18A-0D08B904E1D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6968BE32-6465-4565-AACE-B6A4DFB64D4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9906EC35-14FC-4E0C-AEB8-BD1E80203FB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FE54F650-F6EC-4D59-8E94-CE43047307D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0760164B-B051-48BD-A3A4-D36C92753AA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7A8E6759-D508-4B5C-B31C-8B9C3F03EA1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13CE52F7-0237-4D3C-BE12-E64CD75A2C9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8470D9EA-E35E-46EB-9F3A-BC5B2AF7CE3F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37A15A98-C8FD-40F9-99B6-53022B746E3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29F090FC-65E9-4B10-8657-BFABDB75556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2DB226ED-C5F7-49B9-9E04-BE2A8D85056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8B70FAD8-FC0B-44A7-84BA-2ACC48557F1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687A67B2-4435-42E1-B64D-B1F21285910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AA7CAD5F-02E6-46D1-9DB9-EBCECCC8F01D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78D52378-5D86-4D6E-B3C8-925AFB5F2DA7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7F268B3F-A76D-4621-B1D0-454387D1573A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DFD8EC37-FFEF-4860-A4D9-09B0CEEDAAF9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AB9B477A-E2AE-40CF-B5B1-DFC1BD0901DF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01951ACB-4B37-4021-ABEF-9E5A7BD548BF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18A68010-21BD-4974-9B99-E7A1802B218D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7F23CB9B-7103-4912-9211-96659FD2B4DB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708212B0-239F-476E-B300-CEFEAEAE05B7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57424AF3-48DF-4445-B0B4-BB7F8AA62CCF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5AF594E5-BD1E-43C8-8649-2982B68DA62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7997C7D0-E79D-433B-BF8A-60792E05F9AF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A3ECC0D7-488E-497B-ADC2-2486B86376F3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790B34AF-CB59-4CD1-A3E8-B47CFCD6D699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CFFA1976-BAE2-463A-8263-6A173C64F9E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95F148E3-7AE8-4AEA-A098-553525337B0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13270D94-BF32-4A60-989E-9FE13E1B287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EEC401C9-1EAA-4CB5-86B2-2D39787C482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01FA9C5A-B2D3-4B6D-BA4B-BAEA2502199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9FF604B6-DD17-4A53-8D96-F7D80E5E0B7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78CC01CD-3A84-41D6-A9C1-9564F5F99FD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D694EA17-435B-4B53-AA94-9A75499409E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2BE553C8-B9CC-4065-8D9A-FDD2D850E44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C97B1473-1DE1-4E6B-AFCE-52769F96B18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A362976D-0C2B-4866-ABC5-E98DDB83B9D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3060CD4C-9CD5-4503-A31B-B5CA9777062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E49A3D58-7FA2-42B5-A633-48871AF502F9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47F67A1B-00C0-4E89-B608-0BBCD45065B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95FAE36D-9D49-4215-8785-7F22CD5F226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9CEBE3D7-D69A-4D70-9B53-CDFD5F0E5602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966A70BC-DEAE-4EBE-931D-6A6A988E120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D8CFFBC6-ADF1-4D30-865D-51ACAE0905F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15DCF2DC-DED8-423F-A0C7-0BE48A25127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588303A9-7C63-4D82-9100-49D8147180F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1114FCD8-21F1-47EB-A80E-7085775707D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CACA544B-B4BC-490E-B9E7-22FE75DECA7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2C2385C4-07D5-4718-9436-78228B785D1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23099860-EABE-406B-B65B-987D6D4035D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2D39892D-8470-4FD7-8B04-8249EE8C77C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8AE4A40F-388C-44E3-9124-14290F55745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9964361F-3FEB-4D10-99D6-3EA080BD8C7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7453CE8B-2730-4CDE-B6E9-6C878C9C3D5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F3933876-B527-436F-944A-948EBF952CD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3C845EDE-B98D-4888-8E63-E5BE7C4D954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3E1B3055-5A40-42FB-92A9-016AFDD0C2E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3E06B37F-DDF5-46D5-B534-F7E4DBF96F3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5859AB88-E3E7-40E6-AD19-77F1C63376A6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C058AF85-820F-4273-A80D-1E8473CCEA5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DFA9B0DC-4AF4-42DD-ABA3-7C99658E185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5B6DC900-2589-42DF-A958-10EF218F2C8F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8AC3856A-4025-4A3D-92FE-DECD1583CEA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D3454ACA-042C-444F-A80B-FFFD6B8CD1B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267349AD-57A6-4EE3-AE8A-695AF9D2A15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29FFDD82-7637-4249-B676-23BB63CF4CFA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BEE48E74-0EDF-45B4-ADE2-296BBBCB6B3B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A747129E-437A-42B6-95ED-9F5BF1EA9D5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8A01D6DF-9B67-4BB1-A25B-32AC0E18065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88F65997-2292-4142-BB84-28DCC3615D7C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64BDCB28-6BDE-4751-95EF-D11CDA9025D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30FBA3AC-A632-488F-84B8-4B16688553A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EEE14B61-AC98-47F6-B5D0-0437EAE0664E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7209E6C9-3575-469B-90DB-651F8B84B501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9240494D-3B07-404E-B4E2-9A0E03DF593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C66E55E1-8AF0-4E17-BC00-EF348CE690E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2BF2C765-DB9F-48DE-AA72-1A19FED166C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E172F8D8-68BA-403C-916E-A1BB258B2D18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109BBF41-5099-4E64-B481-9285DF4BD323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08C29A5D-CB32-476F-9A26-A88A4260D510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A10C5C48-8D60-4670-A588-FCDEE655804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8F229FDF-E3E0-4B27-A9BD-3A418077769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AFD49397-6959-4AD6-B057-1FF6D9A2DAA4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4A2C328D-E9FF-4DBC-8CF1-32857E74CB86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5E035041-F623-4579-9761-CBB45A123E1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27611C94-1A61-4571-95D9-1E7205F63DA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3F7DDB51-1FAD-4B8A-B6D7-FECC9A1EE779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0B206066-AC81-4D1B-951A-2D1230B41506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822EBC86-712A-4728-9667-16E968E2E13F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C3FB21F0-6396-42EE-A2DD-3E2ED524D11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233EE421-A81E-494A-B74A-D82AADCC6AC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4714B45A-8B44-4E93-BB05-0DDDBF637F8B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9110108D-AB65-4B5F-9BCE-BB93D18B78A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64E60E0A-F054-415C-8E40-0E892149430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F33AD1C0-46CE-4F01-89E0-A3F1EB0CE27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5C7C29DD-DD87-434C-A04B-A36F3EE941B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8752EFC5-B20E-4843-9AFE-75A55C456F6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9C8968DE-0EBB-4688-9B34-77585130F87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02562111-D875-4908-A08D-28C46482D38C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E0505471-2A54-43A3-9A7C-C761CFF81C1C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DEE5AF9D-1F5C-4BA6-9FF3-72956A14EA7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EC34460D-C253-4460-92D9-13D826A4181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3DD8F989-4D44-48D6-8D05-CF40A21B98E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A17DFAAD-613E-45FF-90F2-0AE1ADB90B1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B50039C8-9D18-4D35-9575-9BE867A2C1D3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61FA1B3C-A41E-4264-A5F0-989856CDC0E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AD7FEBB2-40BB-4D37-A550-7078731F2CB8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1A14F0AD-0F3A-4A88-B65E-D909D9005ECD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9F9DF8E2-65F0-4633-91DC-5888DE8485BC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2F4E2C3C-35E1-4642-8D9F-0501A82F92D2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FD383095-50EC-4C35-AFAB-FD1E8602155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C430386C-82A9-495D-810E-3BFB60A7C1C7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8983335A-AE78-4285-8CB1-9A0B0E874805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36532EB3-380F-41C2-A24D-5652F9816A0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03FF495B-75A8-4889-BD1B-1E725AC13CA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0C05F1FD-5892-4E72-BDCC-1A28F7CB16A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9DDDDEDC-6E8C-48C9-9F38-C24A906993B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EF451EF3-66A2-4565-94EE-6C37AA73BA2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B9F46EE4-49C3-44A9-B7F6-4AF5A2D83A3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788E967A-5E57-4C7D-BE73-08B5D9CC4741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B7B762DC-A7E2-482A-8746-2147B3CAB467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E1BDFC92-31B6-46B1-B5D8-4A9F2B24609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84563B11-DEF5-4AB9-8377-A8F531440CC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077D784A-0F53-4C05-B314-3DEF4F11FF1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D78C9C4A-8C13-4353-A08F-3F03B1BD5140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668F8CE5-AB50-4B56-9DA2-FE4380595D3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D77727A5-AA83-4E17-B8B8-319BC25AE64E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672680DB-3329-42CE-BAD5-CA2154A1259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8E1341B5-FA46-4E27-AAE7-53469E74251F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8315FC58-6849-4BFD-98F5-53A63E9EBAFA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3D0FC264-1C24-4849-B713-D69693650DC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13E38264-4E81-4A7A-AAA1-69EDAE618DA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0EA6ED86-3355-470F-BAC9-BF40B69C7B2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801DFA95-04C5-4DD1-8A63-EC4AF72DB3A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9EE79029-E445-4200-B6A4-E88D92587856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6E966046-7058-4F63-85DF-0D2C6F93324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FE66CCEB-5A79-4B8C-B203-5AD43FA9D0BD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AFD1220E-0107-418A-AAD6-CC52F904677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F5F6A2D1-BA3A-4A85-B5BD-4414CB0B57F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92420FBE-8417-4704-B08C-F985ABE263D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D63EC7B9-9342-42E5-BCA6-F01D78C9509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74F1585B-7CD3-4736-A0FB-6C696E4264C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E5FBF953-5ACF-40FC-840C-47BA6014E48B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77212D67-1977-4028-8966-E3AB433E7CAC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70DB52EC-4CD3-4C79-A26B-AC2D55A85785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C6B77189-F3BF-477B-87A4-00C863943212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D45ACA08-8358-464A-B350-66630625A62F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AF8CEB8D-C91C-4F88-8323-52655E0C029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E931E88F-493F-449F-8115-4775C06FC993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F474F76D-3BA3-45D8-9EBC-CFC1C704D73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215A1301-9590-471B-B8AE-BBC8BAB233D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7B056EE3-3370-4074-B028-91AC739065B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176157C3-B10E-435B-99EB-18A61C36A072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0E97CC1C-3EB5-44D7-BAC2-E483EA05944C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056D310A-E3A0-4313-A06A-1E893A9B2B3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6A23BD52-0DF2-450C-813A-FDF5E843299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04F2251D-4C7B-4D25-8CD3-B34F723F4BA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C80ED8B7-F8C5-4836-B44D-0B5516633DC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CD7DCF1C-2C68-47B9-BAA9-F3464D0B2F7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30739827-C22E-473C-BE6C-E58CD4FF915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0A5D0893-B094-47C9-9662-863377E0D13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601E6566-835B-4490-B773-057BA3AB857E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8E8D253C-C5DC-4F40-BCE0-DDF8D76A474C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964EB016-A647-48F6-BB2F-B76C3BBB4A8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67603EB4-14F7-4891-9D16-1C07B724E2F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D320682B-59C5-4769-9952-C6550F25884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6EAE94BC-B18C-4A96-BC28-C0E06CA093C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200427B5-9BF0-41A1-991F-7C20280180D7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93F2247F-DC21-480B-8DFB-F113DE746294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AF532186-56F2-4928-96D3-206E69B74715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A6B56209-B2FD-4CDF-B027-7DCD21C2A75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C00ECCFA-8070-416C-B0DD-3D77376CDCF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8708700F-967A-4F34-A3FA-E2EFEFC8CAD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20DEA5DF-7BD9-4F3F-9E4E-CF7C79A99EB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6F4DD320-1386-4354-B713-B1B25369759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C068F921-389D-49FA-9F74-2C3B53B112C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7699564B-0D7B-4BAA-B4FC-DE9E849E39A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75458EC9-A240-4F6B-A877-89672E6A3F56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ADB20A14-564D-43AB-919D-3ACDC6EDDE5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CECB8D3D-8CF2-4731-87E1-FF69BDE509C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A2EBCEC7-304F-4B0D-8E59-C5C3A30B5AD1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08A3F48C-8C1A-467E-9DA5-02A17805D62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2E047612-604F-421F-BDD8-1183123A6A2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B8C46C9C-1379-4F24-83D8-4545CC84DD34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54850DDE-6385-4F51-8F95-7BA0760C4282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11FB98D0-2107-4EE9-B732-F3C73ED13118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9E28442A-AA7D-4EF4-ADCC-7AF62707DD18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D5E4931A-7A53-465E-956D-7F03427DAB70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79223914-0A2E-466E-879B-B5B4CE5F838F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590FCF8A-15B5-4051-8649-95D7DE19CD17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AEB18730-6138-4F0D-9156-D8D94644D6FE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114B6882-2B05-45B3-9037-41A51EA583D2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99DB3ECE-658A-4C67-9D29-7D9A212FB4B5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3C3F9E84-3D61-412C-8B19-D4D0336DB467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299565F7-912E-4E25-B1A6-7FE6700BFA8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461CFD31-C00D-4BFD-BE25-F09632DB51B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95A0E5A6-456E-4DB7-8DA5-64EE4194BF80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004F6C00-59A2-4835-A3AC-DC58836A838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BCE123F2-3410-453C-968C-C500B526696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8134764D-711F-4F1D-99B7-185BC9A054B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E1BBBE24-ADA2-4CF4-9843-DCE9E5C665C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98C56D2F-EE9F-4216-93C7-DB6939E33F7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9C90C5BE-AA6B-4648-A942-05DF6EE12705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24F173AF-A1FD-4720-820B-8F6E27B0F6B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83E2DB91-2A4A-41E9-B779-5702740652D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3D3346EC-B529-436D-B183-F7109357700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1B217476-0B29-4567-950A-5996BC21F18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875BE7ED-2F78-49ED-90B7-23343C501E1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C09D18EE-D16A-40EF-B47A-5ADCFBC4E60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6149F52B-7473-4C17-8BA6-D4D7CE776BF8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D91F2529-AE82-4A1E-9936-511869DF6FB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0D4122ED-077E-456C-817C-5A697C51442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A734BE10-3E82-4C8E-AE31-894A7145E030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F5091DDB-7253-4066-8F24-76944A7B671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1B1936E6-52FC-492C-818B-193DE069D12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70885F0F-1DBB-4941-AF13-2F05D6B6528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5588A067-68A5-421F-9921-2D48F59879A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BF76AB71-F764-46A7-B51F-9BC3AAFFBC5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D3448AB4-7346-44FC-83AF-F1FEE1CB8B6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EB7F7229-71A8-4FA2-8843-49686C08CE4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BE389597-21B5-4DBF-BE53-92F5EA6D794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77075AFE-BCDE-4470-8484-C7A05944D7A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0FE066A2-522A-4714-8077-DA62FCA7032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FEEA1BEB-2393-4477-81C3-2BD80D40790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F58689E8-EC3B-4390-A356-2A4AD968820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60390B58-A0D1-4C6A-9E84-668B48A2F12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E56CFCE0-4BD1-4568-A501-DB9AFD2511C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8F0604BE-FA99-4DD6-A5AB-3F6E711A9C1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66EE7269-3A6D-4681-8656-C70976180D2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82FD0664-54A0-403D-A640-32762ADEBCDF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6557900A-7A60-422F-9B47-8FBAAD986CA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CF764BD1-1445-4B57-ACFF-BB831FD80D8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14D90963-A92D-48B2-9E1E-725570CEA712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15BCB3D1-0918-4F8A-A583-595246AD4A4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93FD4653-8E68-4564-8DD3-9E58FB9E09E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02ECB958-7B2E-4DF3-9186-D75125ED407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0D9C334A-FE5D-44FA-83CA-8CBDCF2C6B71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2B2375D5-7613-475F-A624-1FE3237B9906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DF519DD8-F5DE-45DA-A15C-0AADE889D20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F7ABE181-4624-4171-9030-193D58D212F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FE9DC11D-F774-4C99-A636-E630F9304FE3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B063D31F-D1B0-426F-A653-552A68892ACC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C5130099-56BA-4D29-B6F2-98F057D41D8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64890484-8A41-4DE1-A588-1074FD9D500E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9AB532A9-FFCE-45D4-A611-00A1DBDD7A3F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FBC1C736-8A9D-4616-94C5-409090CF608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E0C3D6F8-9F02-4334-A1C3-973BF005E88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88BCDE1D-22F4-48AE-BB9B-A8C8B03B312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45634B76-4F22-4610-B8A9-F337FB9FB285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9DE1E770-FE78-45B4-BCFD-231F97641026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FE04B1DD-5682-44E4-A60D-220D1B946DD1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D25E207F-F1B0-45BB-BACD-85887022557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E63B3904-E03C-4C1C-A314-E1BE607904C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F45B4902-C753-49E0-AB6B-7277ED28D09D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93ED360A-33D4-4136-9C33-92C15FBF5B75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8872AA1B-882C-4B39-978D-244AD198E26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39B4D6DE-FC27-4617-A784-82004E323D1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B972E157-3ADE-45ED-AEC7-41BE2E4F8EB1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67EED5D1-F079-4C8D-B04F-732B3E4F422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E06BE3F9-0178-4F27-BB45-8ED66DE9043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C1121B30-54E8-4030-8FC1-7B4710D0A35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8D2B379A-1CA8-4D18-8088-E4649C905B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53143D74-6AF1-4B85-BD51-038A1734D730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456F0A39-8116-4B19-9254-5420D9F9016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94061CBB-E378-4297-BE00-90582B8FFD80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16BB3698-58CC-4E97-AAA4-49610565A70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EC7A7BBF-6F28-4C55-9B88-8A45F5A9AE9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84343EC6-50B7-4D31-B8F4-B5D2ED8E91A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64546761-C89D-430B-B0F5-645998F782F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B4A3DDAB-7917-438E-99A3-D7FD7A3EF165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7A13B90E-04DA-4444-A1C0-E42BC6708CDC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64778440-5C75-45B8-95B5-ACC1C19D045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3D058C4E-1E3F-41E0-9A49-67336DEA93E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1CCBE144-8773-455D-9C4A-149C9CE5361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C59E0A15-58B2-48CA-85D5-50AF09CA5BC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88CFE6E6-E229-4ADE-9FDE-86206E0A28D5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8F0E8410-2182-4086-8562-287E4701036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C40CE703-B709-4378-A871-AE1A74537B34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4B86CC6C-BF77-428F-93D9-69141B3EAB18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18B412F5-FECD-4F3B-8635-CC795FDC5548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4AC79A16-CC10-404F-B03A-21749C8998BB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1CD52ED8-5636-4644-98C0-B9A492981DC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535161C4-3FF0-41BF-9789-E04F487037FD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E32B6BDC-4222-4779-82AE-19C6503B6588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9CE35198-3AB3-4C6E-87C8-BD235142163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26CD791F-3887-4EEE-94C4-6B5D888BE5D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6368C348-E37C-4B8F-8759-8557AEC9D38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198382AC-357B-466C-8CCE-FF596E80C30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5EB1634E-AD95-44E6-AB0C-4D9B56CAC56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F27F8092-01D2-4923-8F1E-2DC05CA9680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9AF3CFF2-D229-461C-9161-98DB407F9F26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44BF4588-6604-474C-858D-5EAD398FEB57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58CF5518-E887-4E78-8D32-83B7250DBE6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0635050E-962C-451B-AFDA-95CFA35840F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E82EB5E5-131A-4F6E-B90F-95C4292569D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2FEC0572-87BC-4186-BFB6-98F4208FD197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2D5C7B40-7337-49B0-92F3-C25C49CBEC2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B42FE95A-6786-411E-90E1-24BEA7D72EAE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5F81CA2F-C376-4ECC-8BD0-7988A1B4D9D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96485D3D-98C2-4975-8C71-C52A85EB06CD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E881065A-4F1E-4B4B-911E-264E7CEF56C5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977224AA-AE27-4246-B8C6-982B4EE37BC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CC724439-C9F6-4E87-9ECB-6E87F38C3E9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864E4CC7-F90A-46B6-804C-879BEB72C9A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B5A1AF47-8B72-4112-BDF4-67DD1FDAB4D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E1C94D4D-46FB-462B-982A-D23E1D5925A3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DC2A9CE6-EF8F-4E96-9714-5DDA83148D7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3CC8D9AA-E7DB-4D74-A42D-C3BA27455ACC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B5AB65BB-3C99-4830-80CC-8BE8A4A3869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12BF2C17-0DE4-4A13-B63A-454DC51F7DA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2CE86E21-7BC3-4502-BE02-2E5144FB3F5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EE9AD8E2-44A8-4958-AA7F-BB72ED02007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DE152ACF-C2FC-42B6-9580-F7F4DB25973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BFD9D925-353D-4397-AE71-7D54EA8C258B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48E9CD63-B7A6-4057-B110-89B4E8D207A0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5316D1CB-ADEC-412A-AC90-4800D7C7E90B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1FC677BA-B540-4CD8-B6E3-34F84CFFEA19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DC43DC7E-75F4-4679-BEEF-6775F85BCA2C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A637C665-81A2-4702-A164-ECE100DD5C9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C2338D64-E806-4827-B1C1-203881B68CDB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01ADB999-B7BE-4B47-8BEC-A876166A7E58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E0707676-C595-40F4-B2B8-60AAB130768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BBA38B3E-C3CF-4B5B-BEF7-09DDD5173B6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535314D3-015D-432E-BB8D-705A91515BCC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D7009C7D-5311-4A3D-AD62-B756088BD395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801A151D-CBF2-4247-83FD-54E6205F2FB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7D43818D-8C7F-46DE-B470-3B6D1DE5C8E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71C323DD-C07F-479C-BE83-064D311B0CD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0D7296BE-A575-49B1-A2ED-EBA7B98D6C3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472F7D4C-3A7A-4348-97C3-EBBA9F68600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52DA2F17-B8B1-4144-BC8D-3D74B9A21AF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2A889642-B4BF-4F6F-8C59-AFA83021BA6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2A569731-C757-480D-9AC6-E4D56204B5EA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CC2C4C1E-F1B3-49EA-AF29-627F15E83BB8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9AC9180E-96E3-4E80-AC27-155FCD03F2F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50051900-700B-475E-B983-3FF148F349C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81007FC3-B05D-417C-9613-951311F4CA7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E420F70F-70C8-46B3-AF2D-2D03F67A057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65BCA81D-CEA0-4480-BE4C-8ED67582A294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57245B47-938D-416B-AAC6-94111016BB74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CACA5EF6-98C4-4675-B329-E31A166DCAF6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499321DB-F9D3-4230-8F7B-502E12C3A0F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32F7431C-472C-4382-A99D-2D46FD6FD9D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71544479-8E35-4BC1-9E98-784CDD3288B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5BFBA104-7530-4C5A-8A1B-48695379426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7C3E5743-3630-4329-95BF-692EDC6003C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871F00A3-7DBB-47D4-902C-E1A16518C93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3FCAA1A6-8446-4ECD-B022-337BA41B337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954F9BE8-5BE9-424E-A08A-6ACFD546E82B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FEB141F8-959A-421F-B04D-703C508E454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3D90CF69-AC99-4BC4-8312-607CA0A1DCF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748526C5-CE93-4E32-89F2-077E6BF765B9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C63CC0DE-A828-449D-AA1F-5E51B3CD94D0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09D88237-78BA-419A-B6A8-C37F1C1B17D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A3D0991E-A5CA-4685-91F6-B496A045BAEB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728469F0-B0D4-49AC-9F44-D74931161A52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8E1F0B0C-6502-4223-B7A0-32C8D46614EF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C0DE09EB-4B8B-462D-A510-FDEDD419DE59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15074FBF-6E9B-48C5-9EB2-8E2B5E38A49E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24570867-885A-4B65-95E5-3F2BF4D4B33B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7F88D050-708D-4009-8F6B-16B7F0DA67AD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096AA706-9FAC-424F-8CAB-09995360B44A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946372AE-255E-4AC9-8229-9172A31472C1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2E322943-26AF-4781-9750-D1DD74FF3C3B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C9B2C042-77CD-40CF-A6A6-44B46E284AF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94005469-C5BB-44C7-9423-E2C0CF903A6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7CCFEE39-AD92-4BEA-9633-3F0C4FCE71AB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81FAADBA-7D03-4B4F-BAAA-03EC0DC3264E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3D2A8D44-B89D-4F13-8282-2A03F524E67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1D68DABC-6DE5-41B1-AFB0-C080AC9DD10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65266A47-7D12-46C0-9A3A-1BA20FB4F80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1A0364FF-58FE-4D21-B063-2B5BEA504D5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E319D7A9-65C2-4832-91D2-F15CCF1CFD9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63D6DB1F-32D1-403F-BA39-5D29623934D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081BDECF-C593-4DFD-9C00-1300B235050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A197681C-0D5F-41CA-A295-997CF0CD31C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691BA69B-BB7D-485B-A90B-3B5B82CBD11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9405C8C3-C2B4-455E-B6DB-DCEC5FC33C9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9FFC53F6-F0A3-4B16-B376-EB721774900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8FCA88F4-75BB-4930-8EA9-AC01A077EE8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6571014A-E81C-489B-BCEF-95C3D8CBA092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4CC4CC5D-D4A0-45E7-BA57-E73E938551D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8355EC5B-3B94-4A2E-9AD2-73F5D769D06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B1AE368E-6E2A-4789-9B12-BA476BAF8EA1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39A55FBF-B431-49DF-AADE-950C20582CA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A9EEC125-F649-4DD6-A449-2CF111859BE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DC95987C-54ED-44B5-8A8F-38B315C2571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679947AA-3764-413D-919F-635334F353B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3C06DD62-0EDA-409E-97E1-A156320360B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5317A4CB-2DFD-493C-9435-1D1FE871135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5507538D-8281-450B-9258-F804368242A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7AEA6D5B-2F9E-4A3F-8F62-D5185E3C3C9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6142C403-D237-43BB-816F-1EFCEDB111B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E7C3B876-3A05-4E36-AD7D-A08320584A1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B16E0A25-BDA0-4879-BAA4-91872807B94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49554D52-7F3B-4255-9CAB-F6170E975E1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0E169E3E-D636-4A64-9C1C-FB224329AA2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3FE3AD53-CEE5-4E41-A9B6-1E49CF8A4E3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103CAF59-BC12-4C87-ABA2-AFF452211C3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D79A5C26-5386-4EB1-B513-3C72FB176E8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29F6535D-0FE8-4638-A840-AA792F3F6771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0F705F50-556D-45B6-9BC4-BC683C51C13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D1CBFD50-7D20-42B9-A8D1-3C1174CA8E9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2907CC0E-B3A5-4F94-AB0C-8040E722CEA3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A672AB76-D49B-4C1B-BA41-E9CDCA97E4B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BF55DDE3-B641-4D32-9BC5-BDEBA104C56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4B7B5B9A-9DA7-4675-8625-BF0530665B4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254DC460-D2C1-4888-A585-C69B9F7F118D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7A9B1295-01AC-4343-89A2-763FA881A966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E2FB538C-430B-4421-BC3D-66E9053FCCD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2B482087-8067-4A39-951A-6D51DA3D11B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0E73B01D-1AA0-4985-A83F-0C029ADDCD24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CED45D93-BA06-4719-AFA1-C947920DA34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2611E030-04F4-4160-8AC9-DCF61B2AD3B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D877DCD9-5DBF-4BFB-8051-3B7F3058599B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4B51E747-7B22-4F99-A97D-F9B5B70BD31C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506CF1CC-0B0C-43A6-8665-A140E14DFC6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1C18E898-1B88-4AFA-AD8E-BFC9C6D01C8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DC416841-8466-4F03-BD10-09C26AE78E8D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1106D00E-71D4-406C-8B3B-13FD12BED5D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E5E2A1FF-36EC-4783-9D43-FA2E94F898C6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8FC611F9-AC2F-44A0-B218-AE0CED2A29D3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AAA7F55D-2980-44CC-8D79-20996E9631F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17E43C1F-505B-4A24-B94F-8B2FB06E40D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3C5A0A09-5571-4BDC-A8C0-F7BE3C679B59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DE953228-5547-456D-B32F-ABE8D96C0C4B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AE19791A-AFCD-44E4-9927-C880279B4E0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32AB2A32-EF5F-4D1E-9C8E-D8627225B16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5CF7B772-709F-44D9-920D-8C75FD8B3BF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B1E9498E-260D-49DE-816C-2272D5C34EB3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F11B8C23-A437-4E30-AB48-38CD886AE312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102E0F6B-5944-4D0A-ACF2-F285F412D18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724ACAC6-1BCE-4C66-8229-5D3FF7B63AC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73F7980D-3ABE-4EB7-AB96-65182AA3BCE5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D806330B-E6E5-4D5C-B879-A3412470AF4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3D03F8DE-E34F-46F4-81EC-4A1B90AB853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A9E7C407-5EFB-4608-8950-B7B286E4496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C36B0557-5725-4628-8727-0C4A952074D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7FC792FD-C157-46E7-AF0A-0FEEC963E99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35C753DA-1BB1-4D4A-8B6F-85AD35BACE7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D3493CAC-393F-44B8-BDF5-50AAE579A9C9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60C6268B-666B-4A09-8DD5-5BF27097EA33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815446D8-6FCD-4D01-B3A3-28B9624B4AD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17292639-B7CA-46FD-B87A-6987D7006C1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50989BA5-11E3-42C8-98CF-88567983DC0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57B8382D-6E4F-4397-9771-71278529170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40DADE33-9631-47FC-BA23-4C8C607555B6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0EB770C1-9FCA-473A-9DC5-B151ED7123D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AF7AA679-B5E4-47D6-9FE2-08CDCF80767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1E83CEC2-0A78-4A9A-8493-001D32C3D2FD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0165FC90-353A-4DD7-AE25-CB2891D56E3A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D8CD454B-C8A0-4890-A2A9-DE66E95ED831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4B87BF53-F921-4F8D-A86D-519A26DB964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758926FA-42AB-4FA8-B63D-3BAAF2C50314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87898F4E-C848-4F08-AD05-6509F9DD1694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E40CABFC-2B10-4455-AF82-39B0ED7474B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4FB27BBE-E52A-4064-8FE7-883E98285B6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3C9DD01C-1B4C-4544-AFC2-9AC22EEADE9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EABC1205-17CC-4923-A619-AD08C0387095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833BD24E-AF5E-4C7E-8444-A4C72B305C6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AAD60C2D-CE61-4DED-9072-0CB39E74673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09F835E0-49BC-4DDE-82E7-83ED7088DF73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2D061778-8C9F-41AA-BF68-285A7474D74E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5EE9B508-A2A8-46DE-9832-1BFBCE3C6A8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78199F1A-B6D0-4F90-A23C-1A44F11B2F4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701F7BC0-A5C7-4DD3-8470-B78F39F30FE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CC8F1830-E9D5-49AD-A370-7D11E13AA5AF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EBD95BB2-84E3-4506-BB2C-301D54B1FFA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27C6D00E-AE21-4C6C-91C9-425370ABFDF3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C2E19C19-66C7-4EDA-8DA1-381D6BF1DAC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ADC9D633-BB69-473E-B5BB-AD16EBFC25B4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FFB9CBC4-5910-4947-8DA0-CA62F2F03881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641E90FC-79B6-43CC-990E-703173C2703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E9830EEF-9DDA-4E90-95A9-75941A21E01B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2CA73AF0-3A12-4BC8-9185-F9CAA19645DA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33BD4CDD-A25F-4EF8-A615-3595C7F0CAE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B6984A45-AB5D-4FD1-A52C-BB20BF4574C3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149EE6FA-1EF1-433F-9377-EE97123F629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2763D140-9D8D-488E-BCDE-B0C5066960E5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24E1D900-128E-4F95-BC34-27FFB988B18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0862D413-EA18-4168-8246-09DCAF7021C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449F87D4-AFF2-48E6-9236-3A29BE51C1E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687F8650-8849-40BF-A3AB-510D566D234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E086C088-564E-42C8-9B28-0904A9B24BA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A83DC058-CE02-461A-AF5B-283354549A42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E468E9CB-421E-45B8-9762-28423716AD47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DE4A784C-C532-4984-B491-4305C8EFAF6A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5E290C7A-1FE2-4A32-9FD5-1B085BF6D70A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192C2B9C-B521-4130-ACF9-454A96ED609F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DC2B2325-DFAF-4325-89DE-29945EBF8F8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E2651590-DC95-4800-B5BE-85B38662D318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0986CEF9-AF79-4D04-A3D1-53B4570BB2E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DC9DA70F-D38F-4FCF-ADE6-D0D7028BFB3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49B1F38A-092C-4253-9CFC-EA8A3C533AF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458BF0B1-DA34-496E-826A-6AD887759F2E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1E5C26FC-E04C-4938-BF40-AD0D8DBCEC25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D08910A8-6E82-4D7F-AFB8-0116B289B19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5A64C0DB-4789-4F15-932C-7C5299E6016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ED06D885-F49C-4AB4-82E0-A5F204E72F6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E00A3329-EF34-4E38-80C3-91AA80C4BF9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B2FEBD09-F7A3-427F-8AA5-F66C6AE4099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B9E3893E-985E-4E42-AA05-8B87883D50D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978C6601-901F-4D15-96E3-5DCDCAEB08D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DA39356-76FE-4110-8BF1-681BF9362F8C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281C4A8F-D5CF-4D1F-BD94-0A66FD4D1A29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2B3F354D-89DF-4B22-A6C3-45E5E396861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5359F079-839F-43DC-89A5-BF79D52F386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CCB84BA2-6860-4F29-83F5-D0089D444AF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765CE430-9BC9-445F-BCF6-5F17DE3A052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08788AB3-70C3-4DAD-A6C8-080F6C352971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C293D3FF-A30D-4E37-B9A6-877C93691FD5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03BF22E6-5B06-446B-AA0C-AC9C977F4CC1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F7ED6076-CC74-4F56-97A5-4B5B7A6548C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7931DE08-BA0D-4992-A6EE-4E27AD4744F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5E6FD1B6-A13A-491D-91CE-ACB93AE078F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3FEA61D9-DBAD-472B-B6B1-CB50F122231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2E7D6BEF-485A-48E8-99D5-68052786F9F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E851C222-07B1-49CB-A81F-5AD27098179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798F4956-D621-48C4-B3CE-90DAA9FB23A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2DA33DC8-36B4-41AF-BD8F-A92728A1F971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D3F72579-14F2-4493-8EB2-8B30FFB7D8C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EFE09D69-ACBF-40EB-BE0D-1CFA803393F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48644E89-EA8E-4620-96DC-B88886007E48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FFD08969-83FC-4471-B5F4-AC53DC0E9479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F88C98B7-8650-4A4C-9094-04014A7832D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3628CB6D-2262-4CCA-A9F9-2C3234C6095F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8C2ABC60-1233-4356-8B32-F797A1E8EA4D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DC73B60A-B1EC-471D-AE1A-1327CE3BCE29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F48AA24C-56BE-456A-B089-F3CB7E605135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A31FE1E0-498F-4D53-91D5-3DDCDBDCB895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63886FA4-2ECF-4A3E-8FE5-BAF7F7254F9A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42668D74-83FD-4EAD-AC23-62E837139D33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22F41B77-81A3-4DEF-AC05-CD20F48F93D0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3A9C97C6-A4A7-4663-9DAD-ADCC5BE26F8C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AC443260-DB23-4711-8C09-B99A0212BD06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C67BAA14-890E-4CC3-85B3-BA98CFD8B1D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08F9413F-249F-4275-BE5C-10A45BAE1CFD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B11B83C8-FBB6-48AA-89F7-631D4F29C03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9E08E667-A333-462B-A657-A61CEE07735A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9EF1CF75-55EF-433E-BCBA-C96CD2B7698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32042D3D-765A-49FF-AE1C-87715510995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DD2FDE6C-17EE-4016-B735-7B3C292AA38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3EAD8556-F22B-406A-B377-1319593E600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035D9276-A8E9-40C9-BBE2-4C41A2E95C1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1E85D487-5F00-4DAD-904A-18E7323E93C1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98DEBEC1-FCC0-41FD-8468-C7F2EAE0821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1EFCC8ED-4A9B-4744-89A8-95624380066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D5C4CE0C-CADE-4511-908B-DDB90A665F1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4CD7F238-C98D-485A-BED2-BBA71F6E50D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75C6FF87-30C9-4B6E-A9E1-C385A1B5568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70580124-5371-43C5-B2ED-C41D85261B3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D8ECDC48-8E99-4731-B942-44E2776ADB55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DFC51E60-2242-4B20-AB4D-245010792B04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65EF272A-4452-4647-845D-13BAFCD886A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2E869864-7CA7-4D39-B770-EDECD0AA2682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2CFD71CD-6BE9-4F84-9FE5-B40004AA74D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1D1380C2-4E7A-4391-9ABB-53C22FA5E24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14939DE2-19E5-4144-8E71-FCF983D2912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5E784F91-CDB1-4C95-87E1-31A9D21B9F5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C5174A62-33AD-48B2-9D4D-DDA0F6FAB64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B11F380A-53FD-4694-BAFE-30D8D6C3D95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5325E4AD-DE26-4566-8C71-167A008CA09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6DC406A2-FDA3-4680-97D5-82101F7B4CE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4D158A69-6D62-45BF-AA4A-C197AF5CEE8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C3548B48-95B7-494F-B4C0-57F53FF3AAC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4D8C3110-CB3F-4702-A789-3EC191277DF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A712E47A-AD17-45A7-B9C5-320CDA5A057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5A6B57A8-C705-44B6-878E-E679697D2AE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75EC1430-35D6-4C7B-975B-F3C46DDA3DA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F425537A-C99D-40A1-BD46-65C68064416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043931F2-5DA5-409B-98A0-08F651CB82E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0E76F9A0-6F5A-4FFF-BD16-5546F8634B47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69E0AF5F-8465-4322-BED7-220458D1302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E023A100-97B7-4B96-8781-7BAD0546F73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7429ABCA-1796-4E98-8491-DF1617B4786A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E85A784F-E0C5-461F-BBE8-CBACBE75898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9CCA0B0C-4F2E-40CA-88BE-9FB23BDB990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0A56F5A8-EAF4-4230-91B7-5812359A66C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BE8ADE73-7D93-4CA7-8711-12189DC787CD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11265C25-2051-4368-B897-FB261EE88763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5372526D-C0BB-4E9C-BC00-BF37DA5D08F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62183826-4020-47E2-AC62-A06EABBFC9D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2F6FE268-B8B9-4D83-A7B2-ACDD7CEB017A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79F657E8-42F6-41F5-872D-B17CFB23AE4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24BF180D-5398-495F-AD50-B2726F95078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7BBB3EDC-A9F8-486D-A249-CBD18AE145AB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2F51686D-7920-48FF-B862-9B7D1D575224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9B37A78B-29DB-4D5C-8C9C-1D0E6AB0F9A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C7B0075F-1BF4-42E2-9A21-4CACDF3FC21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36064770-A875-4452-8ABB-E5713EB7C9E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B63008D2-B245-4CB2-9586-37C8E82CB30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91456F86-DE24-4812-872B-1EC640ED105B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630FE142-1AE5-452F-B359-380255401B32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D5657A70-C460-4664-8414-D23ED5CA8A9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20B44B2F-C5BB-459E-B388-FEDB1A5AD8D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7D0B03F0-9E09-4878-82C9-53A0CB9FEB38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E2934C21-1546-4AD9-AAD2-472828D43DA3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11D89AFE-62DC-4099-88F9-1F531DFF867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A789A9EA-54BF-407D-A9BD-A5597B19E9DB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5C7531C5-289F-43AA-8E2F-E0B7F27599FC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4B9466D9-DBAC-4042-91C2-DABFAECCFF19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34FE2D5B-CA72-413C-A109-804E38FEBB3F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742C30AD-C5EC-4B76-A01C-EC687B0202F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824EAD84-0437-4570-94A8-452C3E6792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91B7E522-0B5C-4E87-B491-F2791D0FB679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B60F1777-9248-47F5-8270-87EDB79128B0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DD0B96C5-C6A8-4B5C-8846-B90956DDBB6F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AD3F0E3C-4AD9-4C8F-94ED-16CB3CBFCD8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511C8E1E-3E23-4AF6-9132-66F766BF4A5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9F6CD662-6BF9-47A5-99DF-CAAFB2457C2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D6FBA67B-529B-43BD-BB40-AC0D8871516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A7AAA022-C1DF-421B-87B9-C26CA48432CB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01E70E0A-E95F-4A34-BDA3-C9EC42EAAE8E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05EDEC1C-C1D8-4D5D-AE6E-79943460726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051369EB-88CC-4ADD-9F27-A0583737FCE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139FD7E7-F50B-4F50-ADAE-DE3F0A6BB61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AB2C4505-AED3-4E60-8C34-6ECF670EC8A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A9D82AEA-4653-4F2B-9BAE-E67E7DD7116D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8B8EDADC-4D87-4FE3-BF0E-DC0A1EC08AE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0CE90A72-129F-44AF-ABEA-225BD0D23097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DA047052-B53B-4944-9674-D0494DA5F4C5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D33E6622-CE13-4941-8EBB-7916C335E006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DBE20FC7-2519-4B5A-B7B0-51F8492AFD9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904A6C07-2300-48AD-94DF-FAE42A93F63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34EDDC86-EA5C-488D-ADB8-0DD052A29184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DAD8E44B-1A81-4A49-A63A-9C3DF8516DD7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D229836D-F495-4F9F-B425-5763E258748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B46FA668-8058-4E62-A8B8-F7190310B96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12830477-B624-4F91-B051-18CA4A88B8F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2906058B-A0F3-4686-9FCE-BC9FD38334D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D989B3C3-5A46-41E7-B69D-B4D97C1F278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BF0B2E25-DB97-4BFD-AF76-684C255D65F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974D19FC-72B5-4949-A4C9-3DE90C7E9039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FE5A2631-A83F-4F0D-A725-84138E56B387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0928B47E-708C-43B2-9A45-664FEE801DB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B5A4CD1F-65CC-48CA-BB44-D97DE270023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03B3D740-FC00-4F81-81EF-A71B3CCA438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E41BE547-25C6-4A10-8690-A1F772048FE9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331AFCE0-7FA4-49B4-BCB4-5679494AB74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BBC21D9C-81E6-4FBB-9DA0-4064AA2D4929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1689A97F-BF5F-4125-8BF5-428734A4D22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FF12F172-03FD-43DE-A114-5FC35A02598F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6113A399-75D2-4769-A7B8-478B605DDAB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2335F1FD-D9FF-4624-98C8-B2E5DB4AED0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084B1DD7-D84C-4E2B-B822-69F958866D0D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E305A8C7-4950-4F73-97F5-6759D8AF705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8BB4F204-73ED-4D21-906E-4AEC09214DB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227DD9FF-6B77-4E7B-8559-C8E7C405FD1B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6069300B-D55F-4BBF-BF24-A4828BD100A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60AF0944-E3C4-4294-987A-5F7263B5217D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86761A2C-7773-43E2-82DB-55F3FE51C2F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77343053-553E-4639-8C07-380F9EA994D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E8FD5485-0FB5-49AA-B6AA-38A2CFE8AD6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EF58F619-31AB-4F7A-ADAF-9CE2BF1818E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F5AEE476-3BEC-4AA3-A753-A269D563387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E0029F00-C20A-474B-B089-31F6C457C6A2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056B455E-D43F-4EF8-93C4-28DA6FDE28D0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967424E5-402B-4E94-BEEE-E54CCAA6811C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AF968726-DD7E-4C96-8DF3-D436FAB57643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0A5DA19D-0144-4248-9FBE-F7BB1DA6E585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9976BDAC-14BA-4C16-824C-C82B45623ED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74E9860D-0D76-4B5A-AD0C-60BCAA732BA4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260F1C60-E606-4686-9759-1E8171A63D5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A0CB6ECD-E06F-485A-84F3-26DCC8469F9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AC900DEE-F180-4DDE-8C88-C6BEC9EA04F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83064981-31D7-4173-A6FB-747EF237E052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DF52E5F8-2BE0-497D-B181-7561DC6B4A0B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74874567-C003-49FA-8BEB-B1ED73D8CB6F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7ECC76A0-4F62-4BE5-8266-FF364AA7906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D74F9BA6-E631-4E83-A015-D79F3E9380C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B48A3096-9F13-485B-ADF6-8F8ECF1DB56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78B1774D-41FD-4722-9295-EBCF5C8E76A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AB0208E0-A919-47EA-AB76-684F6F93F9C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3BA55E26-1663-455A-871D-E447A544926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E30F7086-1DC5-497B-BEAB-0FCAAF97B43F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7A33AB87-F639-49DE-8635-6A281951A12F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7593933F-923B-4DF8-AEF1-B53C8B2BC47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652DBDA1-38B5-437A-BF80-41737C1EAB3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0C2394A5-4F1E-4032-A9BC-79CE3341CA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B2AA7F31-1719-4975-BCBB-0B1ED90475F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050FC4D0-E912-46BB-8AB2-2B3BA7193895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2EB4D865-D0A5-416B-990D-DB810EBD4F7E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927547D0-CEDA-47D4-8031-050EF0919E4B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D0DE399F-5FE2-4ADE-BB50-8971DD9EE43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600866B8-1032-420C-B32D-EC019AF6B3D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03212189-BDD9-47A3-A069-77FDFC7D1CA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3AB75FB0-8DC3-42EA-9242-C2EE393075A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AD73B72A-D0A9-4A00-B35E-54010FD8ED8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D4B83E1C-C8A3-488D-A2F1-F5F357BF22D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391D750D-2E32-49AC-AAE2-703F2B19A13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1B138423-38CD-4D0A-AE38-E3F498C772B6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C0476597-63D5-4BEA-8193-6E0A83E84E6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38A19DDD-42E3-4FC9-8362-A0795DCCBB0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0FF031DF-3E15-4B74-B535-38E5A88A9E2E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A0633301-C2E2-47EE-86D8-084E04C45A66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B0BB9C68-9DF3-42D3-B59F-038F6E100DF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6E5A4730-D793-422D-8EF2-8311D65A4491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EC0FD4DB-63BD-4695-9E86-4EA30BA99253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CFCCEA14-30F1-45C4-89D4-21940F09432A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4EB373ED-1D63-4A1B-A91A-C55C3E3320DA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0482676C-D4F1-407A-942E-07AF9D60E2B6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F2D22946-45E9-4A59-89B0-8DE67360E7B9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5817D8BB-CF0F-4971-8AAE-0B206A8FFE1B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44C156FE-5639-40D7-B384-20D1DBBE14B5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38389F07-7187-4ACD-9200-3FDA0973FD4A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D586F871-5155-487F-A2F6-385DF744F7CB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3CCCC4DA-AF61-4938-BADC-85CFD0284B0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C7E16CED-B7C6-4D5A-8618-FC8478E13C95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A0619E54-84DA-4A4F-95D9-7B2E8A9E27E8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13F9E73C-D99F-4AF2-B9FD-3A34A18EC614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3B627E9D-3546-449D-812A-1E00E0182F0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5B70B790-0BD6-4048-919A-0A193FB5867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B6B444A1-0D99-4CB7-9C9F-D52A52A2433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B00F0B67-6EF4-45F6-A80E-258B19EC039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A16E623E-60E1-47F4-8A3D-5A1E72B82BE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3EE98CA2-34A3-4A88-A362-93644050498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17BAF0C0-F1CB-4673-8464-A53888FDDC6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C1274C38-8DC9-4729-B7D9-E11728CE6ED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B7998799-5E10-48B6-95A3-9045B0085FC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2BE78856-1A19-4B85-B377-42E8BE2196A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7E54C99B-D9EB-43EB-9636-08C29513886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CFEBD05E-E20F-4D11-B606-2C8527D9F96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84D5C3A1-FA83-4AD0-835E-1E18BF982F36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0310B026-3A93-4129-8689-93C1525E7BF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AF9AD8FB-6456-4C09-AF8F-46C13135F05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EFF67791-C09F-48A5-8E8B-5C243F86DEE0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2D872374-F59A-446F-8801-46931EB3895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39EB3664-67B6-4B58-8FD0-3D416DDE343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1CEFA1E2-7ACD-40D3-B712-9D8F6BBCB08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5A0CF9ED-ACE6-475A-8ADF-63A446D89F8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AC0F8CB4-EF4B-4CA2-9D34-D8CCC62AA98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4C854C6E-FBC4-444A-AAFF-A9C26F189E5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5A8CE862-95EC-4FF7-9377-31B93FF1324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B1AD73B3-5651-4B37-A32C-85EBE61AD4C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ADDFD057-E400-41C4-ABDE-01FDEF9D304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4B7A43FB-9A64-4A47-9B63-1D0BAE28744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1E9D9442-F69A-49F0-8D02-1F59EAA9925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B0E12BAB-E549-4D4D-BB96-47A0A789DB7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F6A640B8-2DB1-499F-ACDA-44D17B075A1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36CA64CE-C1A8-4FCC-A606-8876831566D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E4984C95-9A4E-4A0F-9329-CC736B3BC1A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F2DFA664-9A89-41F0-A050-887F3B04702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8BDAE584-12B2-45B0-BE97-03DB18BA13E2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0C9BF1E1-178E-40F5-9856-29F60D2777C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C90D21B2-A3D7-4F74-99C1-5D093340ADA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D01D9DE5-0267-4E8E-B7E1-40250D9633A4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5B55C308-7DD8-4AF3-880C-BC30E861B0B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4CD15551-BE56-4D8B-B806-D4F9B680FFA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0BA08B61-2BFF-4EEA-B047-27794B49687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73C06107-F0AD-4A4B-AC86-4E06AEC40D99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F1E5D2CB-DA77-4D94-80F5-F57481152758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FBFDFC92-2DC3-4532-A324-F8BB5845F02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3FF27FAB-A8CF-4C12-8034-F9C62E1B5C8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DE890D63-86FE-4829-891E-3D8B3A70C1A0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B64B5237-4909-40EB-9AD0-7116EBA8F77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984F77C5-3EA7-4D82-AACD-C86AF608879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B11F74E5-4CAE-469A-86A2-D0F9681D0756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CB19530C-98F3-49CE-B78E-916CEFA84FD1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A42A5CD3-48C0-411D-BFEB-25DF85C724F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72F1DADC-8CB1-49D2-9B26-A41C96CD6E0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CAC4198D-5324-412B-93D3-670F83A4632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46A36AAA-65A9-4638-8785-F84AFC1B9254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39BB14EE-32D0-452F-9A6E-4B35A3075C95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E1D8562D-3CF7-40DB-8611-AE9DFC9952AC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6A8E4CE3-A749-4D04-9AA0-B5FDE1A0F46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E58E4EDC-68A5-4FAC-8278-573A71CC62C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F76EFA3B-520B-41A1-A3BE-1C7F45D9C9BE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304CD1E4-C04F-48EB-89AA-673118F0C96C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2EACB607-E572-4CE5-94E2-F9416E3676F6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E1BF0618-8156-4EA0-A8F5-0B0402D281AB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A2F40B23-361F-4AF2-AB10-F93FFE9925D2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BD1A717A-AAB9-4062-AEC1-8EBE4AD7CB8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77DD8937-333D-423C-82EE-60EFA0EBC1C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BB768617-BCB0-4B9C-AC15-DD395544386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72B7D601-D73A-4A49-AE2A-1D8EF422AE9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74F90B29-7829-434E-BD44-64455F90F3FE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100340ED-60DF-469A-B144-3D957BFEC674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596CFD23-188B-4F00-BB70-6601E6375A9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9C6392AD-2D71-47B2-9172-4C1D6A25503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918A3CBD-13B6-441D-90DC-5FA1EF4061A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78C293EE-7E82-4392-8EE0-00BAFB948FB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EDA76478-3F54-4344-925A-E3E73B948AC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769E04FA-1E3C-4739-AEBF-9601F2D0D2E2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3F0D1318-C648-47F4-9FB3-19A1E35FAAF6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6104092A-BA41-4A96-8658-B5C32ECD94D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BCB954C0-C62F-4F30-A090-F139B25CF18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AD0A5969-BFD2-45C0-B76E-E25BCCAE27E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19E378A0-2234-4DB9-89AF-14F5E81EAA4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12BCDE8B-4E2B-453C-8F4B-A476012613F1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2613800B-3A53-486A-9329-1A0D8FC4218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B3B1539E-A0C1-44BA-8A43-3BD057DA76AB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89E8AAD6-FF35-44E3-AF07-DB69E2B08299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CFCBF83D-6D03-4CAB-A13A-E4B696F8A9F6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9E4AF187-998D-4F04-95B0-56CDE0887017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7C4E4AA0-6542-4568-9460-A083EB5E823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EE25FA10-A500-4B60-9851-AB30D9274F0C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5C9FA97F-2F51-4B52-861E-04E7F2FD2111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0D30BBE7-728F-4522-B12F-076BAFEF023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20622388-8898-4ED5-A700-E838970D9C2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84502A6D-6FF1-4A3C-AD09-0DEB0A0BEC9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EA2C3001-AFF3-411D-A4E0-C448C2D22FD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29BDD82B-D677-49AE-803D-C4EC5CE55BA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86A05BC6-6C63-44EA-953A-A4D00772C69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890A58D2-B1D3-4AB2-AD17-BDA91F9484C5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9D50600D-715E-4C04-87A3-8383EE83EC7F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898C5BFC-4ADE-4ED6-89C6-73E7F9E6FBE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E54D5795-43FB-44BC-9E0A-BB636B97624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AB09281C-AC44-4D96-8424-167E1DED106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C58B972B-0AD9-482A-B951-619BFAD447D9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A930CEFA-2AB5-47CC-8526-F8AE3558E4D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A2F46845-253E-4FE5-B92D-DA49CA185D43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2C759AD9-E678-416D-8220-00E5FABA768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80EE1C9B-45D4-4F30-97A1-CC278B6FDD75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ABDD12E4-0661-4215-A205-64D73B510B82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3076303D-DDB5-4DF2-AC7E-C216ECAE246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624ED4D2-897B-4AB1-9D25-5AB9669AF0AE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9DF8FC20-B2F5-4EF6-8CBE-C746165C18F2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AE481383-6AE1-4A88-9D65-26AFDE1D4C4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81F88ECB-934B-409B-9A21-74DBE3E186B7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013BF7A9-0726-47BB-8C6C-6861C52EEDD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A0440BD9-6B74-4830-9C1F-6EC6C888D2B6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046A6B2A-29C9-4362-A2B7-9C29DF9CD17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03ADD656-651F-435B-9262-7FF5E1310F4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13B8E2E9-0141-4BCA-AC4A-9CB1BBA60E4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9372955E-0C7B-43EC-BF34-E578D0303CB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EB49E817-EF47-48FF-BCD2-82BD306028C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6272641F-D6F9-4765-AD79-3067A7DA6BD2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E87662C2-FA14-4789-A456-53C433FDF61B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CD208088-B9CC-45DD-B0EC-00973783FECE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28618D4B-E4D3-432B-974C-7E73C1CCDD77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602EC744-710D-4944-871A-E9DC64526DAA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264B7D5D-3C0E-4965-8F86-BFBEB055FA9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C65496E7-5112-4D1B-A416-3013493680AC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34971FE2-B3EC-4116-93A3-1E29110CC7C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A227122B-C08C-4553-BDB2-B93E41422BB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4AB996B0-C241-4A78-8C39-7860F4DBA05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B675D58A-7EFA-40E1-93DE-6B9CA1FB060B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857D94CE-F33A-48A2-ADE6-8AB347EDB08E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95B6C3B2-F91A-4205-826B-C0E859B112F0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8B59EF02-5484-4FCB-A663-BC021A2B057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F82A7055-C299-43F0-8E39-51602A3D67A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D44E5E5E-239F-43B8-BB0F-73087E2A5BD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9E0503A4-E7E4-49D5-8235-2991A3A7A9A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2D33E0EF-B11C-474F-9938-DA74830323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8E23160F-88BF-463D-BDEB-A3EE56198E8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0C1AC522-D8E8-43D3-A36C-05F87EEE2924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D473463A-5869-4DF7-A64A-8D051CDDF8E3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E229ABDD-F56B-418B-B1AD-3C23E2AF05B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845AB521-09C9-4842-A067-0514FFD1522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0177562E-BA3D-456E-A919-8F491D48FB8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10FA9DD5-41DF-4D8E-995A-6BA67C62919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59DCEF6E-5D4B-48F5-8C7D-2340F92ADEA5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A4D36B69-4941-43E1-9B59-BE57A80095F1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CCC51490-EE8E-4326-8D69-AA76C9FF22FA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1E64753B-7610-440D-B5AB-C8523C90ACB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79C3C601-9A0B-4B88-959E-DC80A4746F7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9F8F71A1-2205-4787-A83E-73FD4CCEA59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F5C9EAED-AF29-43BE-80DB-21D50B75768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294BFA1A-6387-42B2-9188-16D8DCAD8A2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C9A05D7D-D06F-4CBF-A3BA-155AE032019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57B05E33-D6D9-44D5-8EE1-5321DFCB4BE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0F59F0FC-6743-4DD4-9208-EBCF335286CE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4FE27A4C-D567-4B38-A1E1-B4A09EE18B7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944FC825-76A5-4570-B2D9-84983D832ED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5B39E3D3-CA42-4C88-AE25-DCB7C39D666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0822E7CA-AA59-451B-83DE-6C771157386D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70A635DD-1A49-43C6-948C-85804CA35AF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C33818BE-E30A-4032-A41E-369FCFCEEEB9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18CC2334-C9CB-41CB-8CCC-B4D698CDAF0A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42D672B6-25EB-4752-BC83-379F2C4C1300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5ECBD7F2-169F-4CCE-AE91-61BE3CBAA2B2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39D93886-0A0E-454B-BBC8-52056C789976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9C7F6BF3-717B-4B56-ACF4-C900E0E06026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49296AD7-57FC-4E5E-928A-CFAA4FAC6815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3F1ACAB6-BF14-457B-9A15-BCC8CE80B993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9FBFAAFE-D499-4A2B-8454-CAADB807E5F8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8FC11B7F-FE58-482A-B18C-511BAFD9C4AA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BD9D5A18-BBA8-4D29-AA1F-A86F09C82C46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727317B9-EAF3-4292-8BA5-CDB7A88309C3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E42862E6-547A-4DE8-BC85-0624311A4E7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36FF0D41-83C3-494D-99D2-E8A021F184BD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546A7C86-9488-4DAB-A928-E4B16C161C2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526B2554-CA0C-4C08-81D4-0794CEA2352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A108C353-0FF0-49C7-948F-E5D45E5D44D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F050CE14-7DA1-4455-A0A5-8651493CD68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4B3C91B9-E073-4037-98A4-C7A7D36BAF3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15E0B59C-1F69-489F-BED2-B4D92256599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B7390EF3-AA24-44A3-9AC1-45CA165D28D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1A9BE6FE-A14B-42ED-9631-E890AA8B7B0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5B22AE57-C704-40E5-A605-984AA08C7DB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037679A8-F4BB-4110-9D29-ED923E81897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0EDEC11D-E8D4-44B2-B435-25CE5AF8E01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15677F44-AB9C-4C3B-8769-9146B79176F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0F8B3C05-BDAA-4087-B75D-82C386D6FD3B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C361C709-F519-4DEE-A816-C8C6C304EFF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D3BF4B58-D74A-4175-8FA6-6E304CD39F9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1AFDA07D-FCC8-4CC8-81AC-706FC6E65414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9222123E-69E9-427F-B5BD-D3708B3E9C1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8A57A278-653B-4059-B047-A8E2F26EC72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8D144F82-4B82-4070-B630-FF696EA8414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5E4E7757-0C95-4BAA-BFA5-26DDC1D4C95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0B95C86B-EAE6-46D1-A13E-096812EF38C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E55254A0-F35D-4B26-A0AB-4C7F89D60180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6F103387-D67A-4057-BA71-5D371303906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C5542048-830D-4BF9-AAB3-3720665A753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D8F271DF-4606-43BD-8A7F-752C381C2D6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045F5D43-EE89-4CEB-854A-7AF576AE344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80F98A31-DB03-49A1-88B9-A163C1424BF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6DAFBA6B-7189-4D8D-8A16-44D7E1DBBD6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F6590FC8-C3E3-4AD6-9DC9-43B0D57BEBA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4F5D3081-8F45-44AA-AFB9-C27B1904B91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F5D2A20B-5AB5-4CD0-A253-3B5990E3C01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F0807B10-6D17-4EB0-A0C1-FDF196E7850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073F0414-602E-4D7C-B630-0C1697748D70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EADACEAA-FD25-4FFA-9F36-E677DA88EF8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1D86A92B-F6DC-431C-A7F8-7CA7B1684EF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CD344AE0-5C3F-4194-BFE1-F2BBFBB05798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88D56969-5824-4051-9502-CCC95D10DAA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AC3B1DF8-35CA-4DE1-A97A-4FECC162658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1FF3180D-6769-49B6-A0E4-9177C1E632B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1ED9EEBD-E38B-477D-9773-7640D5470217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5D19C868-827E-4DC8-A171-4430FEF8F1BB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55F2EA0D-63D7-43FB-9EE2-A28D41FE723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01A3C3A5-768D-42AF-BCE6-108E8972F00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638C637F-2263-40BD-B63E-290C6DAF0B24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930B7EA5-E24D-4DAE-B0C3-90E86411723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A4016ACA-650A-4A58-8F15-0C02B36516B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FB145161-20AE-42C8-911C-4F23587622AB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0F58DBD2-BBEA-4F13-A3A2-CE005A19478D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F1600F6E-2B01-4A6C-9FC3-97F7F19BD60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028EF15C-84B2-4A54-AA79-049CE9292C6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862E130F-C563-437B-994E-0FB09AB55749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1C160A0F-C590-4B0A-AA1D-AB262EFD376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36D2AFE2-B421-4FBF-BE26-5E1DAE929C5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3229B96B-1EBD-43CE-A9C0-28DF05478A8B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0BDCA55A-E8ED-4273-A909-6E8DE23EA28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69FB4977-2EAD-4F75-AF1F-3E4AC3162E9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511E624E-A742-48CA-98E0-9DE02D6617E3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F3B98102-1E78-4084-BA3C-1B4225BC3B00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D351EC22-4F44-4E3B-88B1-D03ED8F0B95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076D575B-DABE-4679-A01B-E6502D5C28F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C4DFF2AF-4C46-4662-93EE-D843F43C9B6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B62C9CE6-E163-419B-88D2-54CB864BC73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74DBB384-3BF0-4AF7-AF5A-F66FB6AD696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44BCDE45-2E0C-4B77-854C-D9844235530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124C44E8-5A1D-44F2-AB2D-CE5DF15C4F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3241A669-69E4-420D-91B6-1177E13C5E3D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5ED78AB7-8AEF-4EC9-9856-6284BFF49CE4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253E0912-204B-4D6A-8E6C-DE6ADDEA93A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1459B7ED-8867-4B05-96D7-F35447A9CC2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E8D1FB3E-8467-4FCC-BF2F-06DBE3A6F02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D14F1AB5-4AD6-4F48-BDD3-D5637948DD6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37BE6DB9-BF91-46F1-9417-D33AE065B45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B77191F3-F583-41D3-A882-9F4C4EF97E0C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56D7305E-9EE7-40A8-9A6F-004CF236771B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A52CFD53-D27E-4436-904F-6B1F720C7B0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8A42F967-2C71-441A-B004-4CECABBDA2F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44D4645E-5E82-4A08-BD2C-A76ABBDB27E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F280FE2B-FCEB-4E28-B916-B8A8F1F7DEE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C8BA7E4C-8F25-438B-A6DB-5A748FADEB53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6A29BBEA-6AC1-45D4-AAE3-0B7D8E2EF03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D81F01A1-C7D5-4B76-AF4A-3B8B377AD72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9AFD1E5F-5390-43E4-819A-9AB8C4FA8A0B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BF59C47E-B4EE-41D9-9DE5-3AA06DC18727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4A7C17F8-A41E-45C5-B93D-0F19AA7BBABC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E1620AFC-5D89-459F-80C9-D6792DCE578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B3840505-E246-4CA5-8CD6-92E354EF9958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17E65A2C-4AC1-4707-928B-AA57839EC85F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C46DC6B9-8066-4C4F-9253-B6EC90FA484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73CD559F-15CB-4217-9586-6799E9D6502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5590E4EE-D171-45FE-B85D-7C9314F4607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2348337E-DDCF-424C-80F1-22255B643C5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68B28175-2BD4-4A86-AFBB-8049955560F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BB52154E-2CA3-491A-881E-710A5A200EF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4BB301B4-1154-4F2B-B714-C030EFBDC84F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FEC7382A-BD89-449C-81EB-411FBF7EF543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30112CB6-D3C2-43EA-8D2D-1403EF1380D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9B00206C-BBD8-4702-9EA8-2905269E2DE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F6EAFFF5-EA9E-46ED-8AEB-4CD23C53215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BC98B3F4-3A97-4098-9BB5-4AA64D2164A0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72101BBD-1C28-466F-AE0D-A3C5D875DC92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8DB4C0ED-13C2-41B1-A7B0-D346A2C3DE3F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4906BC74-DEC9-4BC9-8FE6-F7B820A9265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50150E15-15FE-407C-9E3C-784B6E2E1F75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04228C7D-5805-4216-AABC-DACFE5B3907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1DE886DA-0864-4820-B3CD-F99947045A3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874A8B09-9782-4475-8D63-591937058165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B9BEFC11-7A81-48C9-895E-55FBFAEAD474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53DFE068-1126-4679-892A-D653FC247D0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4C0840CC-A294-4842-8DA6-67AC794353C8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E91FDF6C-A6CB-404E-8915-98F1BE4BA18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80CCF28C-AA61-4FFC-BE95-133F07E2413F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4B8C258F-CE41-421A-899B-472F88884AC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C0AA89E5-3FF0-4BF1-B838-B3A2A5292F9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93EAC887-2805-4B22-B499-3FBD394A4D8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DF94B848-F889-40F3-926E-22B93ADBFA9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37D1D8D7-7FAA-4A02-82DE-2292BF8744F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B7271951-63BC-4DC8-97A8-91AEA07122C3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10BBEB22-4440-48BA-ADC5-C6FF5534C662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3A06F7B6-6A52-4536-8585-E2372CF14208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39949891-1274-4643-B97E-F99361F8E3EF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76424C48-4D04-493E-9637-956E7CCFB5B2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554FE91E-3BE6-4711-9FFA-501111F2511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FCAF43DC-8510-4115-BE59-D529DA39437C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3D48DC0B-7A1B-4671-8287-5F5EE96DC3C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540DF06E-6F55-416B-BAC1-A492C7D73AF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085B5D36-8C8D-4BBA-AF38-C25F87A35F7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68CDDF8B-B60B-497B-BDC6-333267F6BEA6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68E21A3-D198-442B-9D86-42B6C4AF7698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C620BBA8-5F0B-4F49-9AA8-519CC923C44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8E6C6AA6-E9B7-42F8-8D17-19BE284C306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BF3587C6-CDA5-4752-A370-E87AA146EC9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B1C74B14-AA09-4D48-A833-8BD07BE735F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CFD6039F-D21C-4235-AF27-7796D566EE6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BC9D0395-BCD4-4A2D-9074-131A7716B8E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37ED89D9-85F9-4348-97E9-6B3303F4195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B6C81478-A350-4FF8-8A79-EFCA6AEC3155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F38F30BB-B5BB-476D-ACCF-4F0889D6B3FE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0DA7E37C-670A-4067-B420-875FFAA3B53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695737B0-12D4-4B88-B396-F5D9508BB20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C53B7F94-ADBC-4133-A050-517D54765CB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220DC9DE-95FF-4D2E-8946-A1D0CEEAB48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478982BD-0AC7-43C7-A746-00D0BACD1B19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5165D379-5BD5-47C0-9584-AAFA02FD556C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D92456C2-2CEB-4048-8363-4DCBB2057D76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957A2706-E636-4E9E-907F-2FF4CD103BD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7E1D45B6-3DC1-42B0-B8A6-AEA6D3EDF1D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D79C3102-525E-4A8B-806F-8C1046A633B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53B1DC14-B963-47B2-9732-71484A48FEE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9033137A-243B-45D8-A159-F73AFDC45AA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916E8F1E-C15B-4DD1-ADFE-50D2BAA6E54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675ACD86-60E2-4D0A-8036-97E1BE24E98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61D2B6D9-1F9C-47F4-AA81-F2A383237CD4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8497234B-D9F2-474D-932F-D008E8A4FE3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64D60BE9-8DE8-427D-92BE-AE951A6EE77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CF9B193A-E921-4614-B52E-CD040ADCEC5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D3FD505A-D9AB-484C-B125-FE36C0ABD38C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763B6CEB-E7FE-4767-B995-EF5EA68CB49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F5528E62-77CA-4457-8F32-3A2E254BFF11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2BDB408B-FF97-41A3-80A9-31C4BBA972DB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74A8FFEB-BC93-41EE-AFF2-63048B771978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CD1D0DB2-2744-42AA-9C62-6042711AABB5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858CA809-028E-46D7-82B4-9E1D15E34E57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9D1E6302-64E4-4C9B-9B91-FBDA98AB68A0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911B2CD1-3C05-47F9-AE38-B281DC09B739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C09661AA-6646-4A22-949C-6E146482CB42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5BA5C477-ED4F-4B5B-89C8-5F4ED64ED2DA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A14D5707-CDD4-4F69-AA61-0470C42E987D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07D2243C-3436-4EAB-8F97-71E9D90F3DB0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FB5C3A6D-3245-4BA4-AF02-388B0723154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C71362C6-A80D-4D1D-A7F6-56F174F6891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F928A7E4-C552-4EAA-869C-98F870304C8D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C853EFE6-A71A-4FF7-AAE8-EDC5A433E63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3E1F147A-C84F-4E9B-88AB-4458D86938D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A3FCFACF-0438-4921-858B-2167D76A83C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8FC40105-6481-4F4C-AB27-3E048829856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734E3E45-B620-4F74-96D3-42AE63A6E92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99CC7740-BAD4-421A-A981-DE0A21C29155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B5F2512C-8FBE-4055-B40D-65DE84B825D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878796CF-8E00-4F68-BB20-81B1240BAE2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7728D0AA-7981-4DAC-9ABE-7DB47A6E2AB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82A71024-7A21-4AB1-B342-ABFF88CFF1C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5578B403-45EF-43FB-91C7-F9262621D24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5AD457D1-D40C-42BF-99D1-D6D740CA11D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F8DFD346-027F-4561-A856-60355E39649E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77D88081-C749-4F3C-8777-D61B2D0B5DD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3243D43B-A6D4-42BF-B55E-B3F74544D22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C7B6641D-D5C3-427C-AD3F-6376928B7EF5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26A14590-5BF1-467F-A39C-FB19F812CE4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6E1B69F1-1B68-4B07-AAA5-83AC4C3BE71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07F1E93E-D9E4-4D60-AD38-48BD1C9B9B9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7EAE18D-AC21-49D0-A1ED-8E5CC0B53A1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FA1360FC-DA8C-4FD7-BCE4-F7210108877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68E72FE3-87EB-4353-A692-04151178419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4899ACC1-0274-43C8-9B01-C9FA6F58786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9E1FE4CD-DDC6-4DBA-860C-7B6065F8293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AE3C6F53-5762-4D2F-825A-4D333839AA5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865D8983-8A6B-4ECE-A51E-E51472A410F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A74BB6CD-82B9-42BF-B1A0-34BF38416C0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C35347F7-8483-4473-A496-E6505AEF3B0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5508D560-A793-4448-BEDE-8CD737ACD9C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6F0AEBEC-D8FF-4286-B047-B8D1265C889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705AF3A8-5179-4C35-9138-AD9E8163A6C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9B6D5AB9-62E3-4DD5-BED1-C5D3EA25E2F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9EB676F4-7EF0-4C8D-B4BF-856A043B5433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2C2096AF-F848-4759-BCBD-BA7CA373837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B0374A79-E6EE-4D7A-A473-B2994B23B6F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666BAE08-5965-423C-AF6C-2FC3D76664EE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D3E8F192-7B1B-4262-B238-09BB34D48AE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AB65E67E-F5E7-4491-88A4-4CD8A2CF477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DDDD8334-6630-4C2D-B345-765F72D799F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432E3ED2-979A-4568-BAEE-BE1AAC627743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A395B279-5BF8-4460-B90D-825A84622552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D52BAD84-76FC-447F-AF1C-B9A098881DD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2406D175-7C0C-43BC-8140-2534EDA550A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58E1E016-B0E8-48B6-B418-A8461AAD74EB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2B197011-B33A-499F-8F05-AAFE8B106EA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0D25DD11-0A65-47D2-8351-31E71B9788E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F8A88EE2-779E-4AD6-93D7-2DCEE5F200CB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BB053392-C44C-41B3-A313-23F120A3046D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5E86AAC9-2474-4772-9ADA-94439B5E456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8DADB7B7-20F2-431C-8E4B-CB4798DCFB3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F8E30E4E-6919-41E3-A8BF-84000807EB8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75703C21-6254-4781-83C8-FFB7BC262FA6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4EF4A74A-04AE-483B-BCF6-254FC1E95FC3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7CD90180-754B-4D8C-AEF0-3130F419695B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66954E26-0085-414F-A9E5-C9786A191CD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C13768AC-8B59-4F44-B57A-F3747B2B36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2764E01E-21DC-4D29-B960-8FCAE4B3B3F5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D9CF21B9-F345-4CE4-85A0-1E9280A5FBDA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A3F1099E-CD67-4C4E-BE7E-8949D53D0ABC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6607E2EB-9EC0-4686-B53C-DEF04E744D9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07EE5575-2748-47A8-828A-C5AFC0E005B8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719FCC2F-7F05-402B-91E0-454D5BCA4906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4B73F27C-FEC0-48BF-917C-B1B9C5A3508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48D8757A-B368-4E4D-AF54-4B2C7C10A08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68012C71-F49C-4F49-A60B-DEAED8CB968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F7D0C9AC-A015-48A7-8ECD-DB6903DB04D8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37EDF0DA-8246-45EA-AC16-1228D7DFD2FE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7CF03357-1B37-41AB-A18D-5CA3D197657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D6417DBC-5E0B-43F8-A5AE-B6576132733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731ABFD7-D05A-4EDE-8906-879D58485AD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B7BE7E72-966E-47EC-B998-3236E347875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8A4D9A95-7CA8-4CDC-9402-C8472CB4833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50BE45F2-31DB-4FDD-9F10-B89ADB293167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D5B43C2F-B838-46C6-82E4-BF1348C8EA0F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C1B7FD2A-72BF-4745-97F4-E50E7E5D321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B5003FE3-4B11-4D76-AEB5-25A2E1BBA4F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BAF2B326-B517-4684-AAB7-69D9944AC17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69698BB8-BEA8-4952-B524-78C617723A4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73B846DF-5B08-48DF-A456-33FCE95BC529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87E05552-8E31-47FE-90C6-005BEE965E3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6640C3DE-C120-4BD3-AEA9-7BC9EAA569CB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6ED745BA-667A-49F0-8424-24456FACA837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D4756C48-CFE7-4B9B-91AF-A04DB00F8FB4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26E4A08E-3AE8-44BF-B1A1-A7AB9D6A509B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11B32007-2F73-42AE-A6A2-1B2FF1B228C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F9C38F4E-A5B5-4CF9-9FA5-51F896AD2090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06F60760-6090-44F6-AB44-7FAC22FFF09F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DCAB3120-33A5-405A-BB8A-ABE67FF6D29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86D66DA1-A076-45E1-9697-06578249439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9019BDB7-0A6A-4278-A49C-7EBBE0D60F3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4E3B83B9-6C4A-4842-9495-928D8F41768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988A57F4-661A-46C6-93E6-1AF6AFFDD02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D69FFFFC-9804-43DE-BD46-90B1B548E45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7E8A16FA-6BC5-4559-BB58-F58CACAD5295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359668E3-7139-4CFF-9320-4F648FD64597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7B2B04B1-8E32-40C4-BF5C-8B9DEFB032F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3EC3549A-6F5B-4602-BEE5-3BA5A1BF7A8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1A465245-5E9C-408E-A5F3-BEAC6C8A0D1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2196DF37-863B-4682-85A3-478EDB948661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5805DD96-D40E-4AC9-8980-B6D5EDCDDF2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46C192AB-85A8-44F9-B4BA-CAD11BFF974D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A0806BAF-0CF5-4D64-9376-7A87123C2BE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241F21EF-1D63-40F3-AB12-87A7C9CE2A3A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49604960-B349-4427-81C6-292D53D7408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3EF8B263-971A-41C7-A6AA-50337EF9767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B915513C-446C-41B7-A8C0-BCE4FE857EE6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22127BF5-DCA9-42E9-AD8B-155524BEEE8C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74CD6A42-628E-4CD6-87C6-9FAFA6D458F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836AC532-8863-42EC-9F62-D33E320DCDF8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3709742D-A6DC-43F0-B723-5CD2BCB3393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B7049FC4-355E-4145-85AA-D16A8BE1F375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4703245D-0B92-4A25-A4D1-02D5110E476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DEEA0142-0F0C-48A1-92CA-477123E70BC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15B2B185-D455-4EC0-B2BF-869B9AAEB6A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E6947CFE-3DCF-4B01-B5C9-0A01A04255E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33874AEE-A27D-400E-AD1A-8D0ED21E569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1AC844CB-58ED-4A5B-8C2D-7712ED4CD92A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424587CD-3B69-425B-AF87-8477C4D17698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13B2A533-78F7-462D-822B-ED24610FA1A4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5ABD77ED-ECCF-4B27-9205-E9AE8065AF82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EDE6F212-11AE-49C5-B924-5B2ECB157ED3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BCDAED9F-21AC-4E5E-A7FF-8D173B3526E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92A299A8-8CAE-41DC-8AB0-918245524354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577C73BD-4215-4795-849A-C74241C5D19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BACAF05E-0039-482A-A020-06A7E21C6E6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8E9E827A-70CE-4496-9BAA-89C6B1801EE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9C5459CD-23FF-410A-80A4-29AC65D5892F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011D7EA9-513E-4001-8E69-1685DDFC700B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43C7135D-CAAC-408C-B101-46FCF1929DE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75EA035B-4056-4DC1-8B50-6F7ADA01F9F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5E8C0FC1-8B17-40B0-B5D3-4F9D9948B83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87CACD8E-C068-4565-BDF9-901B8024FE6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6548AB11-453E-409E-B6D0-A433A21873C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51C65EAA-5277-4E73-9A33-4E1DA5DF224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B84CB92B-8EFB-4E19-B6F5-9DCDFA66FBE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F9A30EF0-345D-446F-881E-AFFDBF756205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09023452-FD71-4938-AA70-6DC91930D9F5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46082CBC-79BA-4806-9BCA-586EADB7B94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09E53614-B1EB-4804-9D09-3647F2AC6EA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1205F22B-25C4-4C3B-AAE7-A7E4566E5A8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E34F89E0-5BFA-4F20-91E2-A578C381A89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F4529D94-9F54-43DB-BEDC-1DA65A53053F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88CCA6B9-ECE5-4D06-8139-08F03CFE8A48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26B69B1C-D97C-4B2A-8BEF-4F30887DF9CF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3931ADAA-953A-47F9-A9F1-370C37930A9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69034735-D50C-4585-9791-EB7A36C8775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DB911A5F-32AC-4C44-ABF4-E6F10C75472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694952F7-BFC7-4920-BC40-E1CDBDB7D49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1BF417CD-8224-4772-8316-25492521917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F7C3D5C3-18BF-42C1-BCCF-616796C5428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2F25428B-940B-435D-873F-C7186287611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FE79A3A9-35AE-4D4D-91E9-4A6FB61B73EA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1268B4A8-2FB4-41F7-8058-2997D6D132D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CF3946DF-AA12-478C-B6A2-F2F2FC524DB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8633118D-0B69-49E2-8CC9-3026045AA5B6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0E57E191-C588-4241-92A4-9A5B3AC011E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C626BA31-1EA9-4623-ACE3-8226E7EA4CF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751E2176-B3C2-49A2-A60C-697101768AA2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0D38C73E-1358-4C18-946A-FC54442A6171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DA59812B-BE0F-40B3-B198-B9085BFA5655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7ABF971F-14B8-4753-8B2B-BC0B08FDF331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8E072442-6246-43EC-B237-A513C135C48B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8C3FF6C7-BF17-4F81-8FDC-ECB53790AE87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EBECB838-95E0-45FB-872F-8D747F037615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2002C7AC-BA3C-4CBE-B16E-970C97FB77BA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688A5B99-643F-461B-9D80-E9A9D4BCFD34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A6758507-6916-43AF-A482-B043E0CD956A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8C3DA861-492D-4491-B166-2C5428095E2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0B74E142-3DFD-487C-B841-1E9D65FA7CF3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5528B678-F5DD-4CBB-962F-5B0AEFBBDEF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A0D346D9-7922-4D25-85AD-2C18CBE4001F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E4BD1428-1736-4747-8F7C-6DA2193E841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6EFC5056-F2AB-4E30-8F9D-3C749D3455C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829875CA-9BFD-458F-BC9E-4473C7268CF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02227BFA-AF34-4541-87B7-3D7378EDC31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431A23B4-72D9-4887-9F97-DF26FD158F0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F4ABCCEE-A7AF-4784-AD5C-77D6FB7A9B8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7F5657C6-2B6F-4BF1-AF39-E70A01D17DF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1C628778-0A47-4BFE-93BC-72CCB2D2D89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F4D37D62-4891-46F7-AE6A-3766197C818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CA7A570A-5D59-47D3-B64F-6EDFC2EAB1B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01888B3F-BC93-4415-9CA6-D3A1A66A482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3C9E3592-1F9B-45F5-B7DD-4794679A5D6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C7563632-D623-4362-9FD1-885F957E262F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A3139C0D-E355-4FEB-B01D-951C2DD6ED2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717BE185-0197-4469-BF91-0045F71BB03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0A8DCF03-8780-405D-A4FB-78B8E6122929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461175B1-8EC7-4408-BBDD-8BC7493F8790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4F85C3FB-7E79-431F-B718-C51C4749C47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F29914D8-AC1F-40BD-BFAB-5DF1AB9A613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B684F340-6DAC-4DC5-B49D-C58E30CC118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5EAF88C2-F6C3-42E7-A90B-00839D25743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29ACE8A2-7BA5-40E2-87C7-179E9C4F9DC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5402AA42-A7A3-4F9D-9205-879127CD711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4ACF8B33-4219-4D21-9556-E822BD03D32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6C3CBA99-3CE0-47E7-BBFF-8CA67DA06CE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3DB9E1D0-BC7A-4F98-99F2-9E0F59D572F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DE75109F-4569-4F21-985A-34BE17AC4A0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1ED53CF8-B09E-4DAF-9220-A4429A22991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6E123818-57F1-4286-9211-35815264FBC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E840180C-1AE1-4FDB-B859-F1DED78015A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F6555A3D-70D7-4674-895D-40BA6DEA2CF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88234808-5759-4D26-80F9-90D258F4969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9FA1C676-C5B5-473C-83AD-17C6283F0F4A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FFA921A5-B22E-4F69-9766-BC25825953E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5C303FF7-9C7A-4995-9681-F5BB243469D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2135CC1A-C779-46A3-889C-704440AB7DA9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53F69CBA-1E01-4CF1-803F-C45279D5223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7B3AD35A-F59D-414A-AE6D-CE5E4AB316B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9FD5DB22-2EBC-4CD5-A6E0-C1B77185DC7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B762D8F2-6491-487A-9F94-1402196EB4EA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90ABDE20-714E-4A01-A29B-2EC5AD854113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685A02F9-CF3B-4BCD-B0B9-AC4373B7A60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7A5BC322-FEB6-42D5-9E3F-EC350185A01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4F5EC5BC-2E6C-4F20-B290-C13DC9A97B9A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57D785DA-C159-4700-AFBC-D339BAC1C3D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D491AAB7-AB2A-4255-81B1-EF2F9D26A50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59E85161-BFA4-43B7-A4EC-9679126BDF36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2124D575-1599-484D-8A73-AF406FE39EE8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174CD023-AF11-43EC-ADFC-CEDBCBEE588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4BC10BEC-159D-40F5-8208-69E35766F0C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2DEDD49D-BBCB-4182-B552-86D4746EEB1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21FD1078-77E5-46B3-9AF9-66018BA51B2C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7FD6111C-42EB-4CB3-92D5-364757447FC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D73328FE-65E1-401D-9E01-5FBFB72BDAC5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9843A471-B0B6-4FDE-A227-195138161BA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BF0129A6-681A-4E74-9A28-BC31D186480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EA1E1345-951A-4043-BFA0-AA07D16245F5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7EA7CE72-466A-44A5-A79D-EF7AA5B9DEAA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87407B63-8F5A-4731-9077-F635009EBAD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365B38F0-43D4-41CA-89F3-E9314094E626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8AE35A15-CAA6-4269-B2AA-BD60DC9612FD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D62C8BB9-C142-41F6-8465-B060C693A465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8BA717BA-FD66-410C-ADC3-A306843ED646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28B7F0EA-541B-4B0C-9848-323266C9D3C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878C28F7-B7F7-43E8-AEDB-B9A231B1123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93C28565-846E-4F72-A409-A7CE8E84890E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B5F70632-2DB1-4055-8C78-ABEA967C20DB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83AF7B4B-A506-4BD3-8A3E-58D8E52AFE59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4440DF3D-11E9-4487-B686-1DE86449D8C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835E0B17-D25E-4D84-B0EE-D92B0E2FA27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742D934D-207E-43D0-AB3C-B2DBAF98365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D8CAAEA3-7059-422D-9417-1158554D255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EE92F4FE-1F74-47AA-9900-A33547076368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B0418008-9038-4F20-9EDF-CEAF79E04333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D62B6F03-ADB7-4C44-AE16-77B06A19FF4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B2A9325D-088A-4EA7-A195-15E29ED5B50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339CF79D-E726-4095-8D28-5B1BF5A61B1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E6E73FC2-D1CD-404B-A535-527237F3DD8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19D86660-DBAA-489A-91A7-D9F9BF7D19A6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E9C324A4-7951-42F5-B93B-51C9757D440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D420DEC7-B54A-434C-A0AC-68360C3C9040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73442CAA-8EB1-4196-A6AE-4C6EBC32A222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FDFD2A0B-7D7B-4D80-ACEF-B8220354DEC7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190F580D-E766-4CA9-826E-8AFA789B38A8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9D0C99D9-AEA1-4A87-BD75-5F82E19AA11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1D66107B-0912-4CD3-ADD0-ABA9A9A2F220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EE35867D-33EF-46A4-A433-E05942A8FD1B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41FAA758-25E2-4C51-9501-DCBCF805397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B827DBC2-411C-4959-AB9D-3FD9E53BAA4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2CACAD64-9E07-4CB1-9FFC-640E2ED6315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05A5361A-D331-429F-AD57-E5E603E9FAE1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C942CE23-FF17-4E6B-BC1F-FBC13569E0F9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B63366C9-FCDA-41CF-AE94-20ACD5EA0D6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6084F794-6379-44C8-9F07-30C1FD8E0790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7ED76C6D-5E1A-40EC-B6F1-AFC624F078AF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CF92F8D4-4CEF-4528-B810-1D857D307FB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3140A6A1-41A4-4128-A37C-2C4D1D4C8B5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EAEBE694-4E96-4ED9-AC6B-9E708F85EF4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30E8DC63-A91D-4794-8238-57256DA4F99C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788ADA3D-22D7-48A3-BA49-B6F403126EE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CAA8DD3A-9415-4DF1-98A2-F4622D0634E1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0C85C730-BC02-4524-8DC6-001BCFE6465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103A4A50-7997-4327-BA13-AD2F76EF6ED9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5E009608-888F-4FF0-B3AE-75FF64B980B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A0C31ED0-FE5D-4018-8FF5-E08B03D28FF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490AC692-8C05-42F9-B5FE-E4E61DFF232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CF515A1B-6A40-4C5C-B2B3-2A33E64AEDE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BEA46FF3-DE99-4CF8-B8C8-36F1DD1FC0A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39EC1896-F000-4DCC-8485-FE8B20A6A3C6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A7B909CC-3B87-4C73-9145-0C8F9A9EAA9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0774EF27-3B54-49A3-8A68-66383BD98E8F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81B5EF42-2315-47BD-9E32-F1443A82F7A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03880878-13C7-4E23-B15B-40200FF756D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629472BF-91C6-471D-B1B7-45EF51B0B3C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5F70B1C2-110A-40F5-8B97-FD8EB816FAC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8301FB1F-81C9-409B-BD53-584F1F0B4BA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5805ACC0-1E09-40C9-A817-DE3A998D54B7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400ABCB0-114A-4EC9-A29B-81AE893800FC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DCB1E52D-AEA0-4D43-958F-8E30B694C912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34029753-E568-4E0E-94A4-0A3B673F5CD7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DBA62948-DFBC-4DE8-850C-A2D0CDF9F07A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A10B458F-78A1-4536-8FA0-35FBCE87D63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55DB52A2-B834-4995-9D5D-E6DF6045B674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50916969-E464-487C-BCA2-A6B4EDDBCA7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CF8CF788-97FF-49C6-A336-90572DF93D8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1BE8E28B-52FC-4D0A-85CE-FAC7DA65028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F1D91AF7-84A9-4581-9D35-C5A1F76C5710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3BF3C241-8F1B-48D1-8DB8-959E1E0176C8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085F3881-BEEC-4FDF-834D-382FB336BC7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07FD6484-C30F-4B4C-A4C9-BBD90BBD686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F082BBC2-5F0E-46E2-9C4F-362633F4982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082C346E-8CBE-4988-A736-717E9D0D8F9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A4E8A25F-D2D9-49CE-A8F7-0346D2212CF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378A8B99-3073-4C7D-B063-017620D53EA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D3F09ADC-25B1-4FA8-BD00-B6FD0CA5A9E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D3C7AF92-0492-484E-960D-E739493813B9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91F32261-9EE1-4C9C-8D36-ACEBFD234C6A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D2D410A2-1B54-45EA-873F-0E62F5BFE8C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81E3D59F-47AB-4081-9ADB-19A22395674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A9085AFD-1127-40C1-AB57-2BFE1AE2E46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CF432DB6-F602-4827-810D-431AA693C05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E0C37E38-6FA3-46C0-AEE7-6B5A1AF95453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977E7170-5CC7-4948-B273-56F35786F8A3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2DB9C989-1A15-4A5A-988A-DCC737FBDBDF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253A17D8-4951-4719-905A-5DD6305B478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70A5F83C-F583-46CD-9CBD-B577150A6B0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0E07793A-D0C3-4BD8-9DAB-479FE48ACD0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B7EDDCF8-8512-40A7-A0E1-2C7C46F35E5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E73C2658-FE63-4E16-816A-983CF02262C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1BDA0701-F93B-430B-9ED1-82CA22EC7B0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15FCDBD9-1564-46C6-B479-2672D23EC1B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DD991BF5-B5B9-4910-872D-89CA1E92E800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6E5509DD-E4A8-42D1-B581-70D52E5E844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E8505481-7EAB-4B4A-9B62-CA9E61F08B4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8ABC6F68-E19F-427B-ACD2-6BC58177AFE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3D6731F8-CC46-4F33-B5E6-2DCAF6EA2DC7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51059DAB-E173-439F-B82E-67E93A2B6AD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8B3F6349-01EB-4186-910C-ECA14D4BEA97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CF90F0F0-11B1-4B5D-B34A-28F801971C42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83C88E4B-551B-4704-8DE4-5DCEE2A67838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3FCB0BB0-4BC6-44EB-962E-115095DB23F1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7C1D3698-F0DC-445D-A538-9A28AE7109C5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92FA3A1A-29F3-4C69-A838-929AAE744046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61F0FEF0-9CDB-424F-8E04-59B6C6F15415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04DC9958-82C5-483E-AADC-6E950B24AFFD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6E2F3340-6584-4974-BDA3-807EBC08F040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55BC6264-4CEF-4B57-9B28-E3F9EA9E003B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D9DCDABF-6FC3-4471-A567-AA9B64D59B12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6F3C30CC-2F80-438C-989C-5ECDC93C2CA3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320F7C7A-DECD-45DA-8BE3-B1C7444B713E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5EA46EC1-272B-40EF-B5AD-3684BEA6823F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DD479D05-456D-473C-9A6A-49F5C9BFDA0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CAEC484D-5320-43CC-B395-B00EC41EEDB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D57D82E4-2388-48AF-905C-227B968A55A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E4BF2912-435E-4DA4-A6AB-04E704E72CC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AACA5978-C565-4FFE-9BBC-1A6E59DFBA0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F5F6FE56-352B-4AE8-9DE0-20470A610F5B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48A0372F-2A34-4A56-B315-F7E740BAEAC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7FC7D0D2-0339-4737-AC26-770CEEC04C5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4195B737-8B49-4462-A70D-1414437AEC6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5AD76D05-D1A7-4BA1-9CAA-E22F5255000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F89C51DF-D031-4AD4-B4C5-7611A2CD9AF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96358654-C8A5-458D-B4CE-A5F78E0351B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3F531DAC-57F6-4346-875A-0C31782C3BB9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33FA01BC-8E38-4826-AD50-D830996D414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E3C81852-7E11-42C8-9C1D-79367A27ED7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F825A476-683A-49C4-8DEC-3E31BD0A25CF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FDBB2FC8-8AB2-43A0-931A-A234AFE4AF4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3034E903-92F5-47E2-807C-A8EF47BA7AC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B69CEF70-5895-4970-BC8E-6947DEBDE64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3FB71CC1-C128-43C6-B0A0-9A8F7435E43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883E4030-9488-4089-B399-8AEBD16233F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C62F417B-DD5A-4D97-995E-CC2024E56A8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33D88915-757E-4925-9084-E82D92E6E66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1B2D4CD2-EBB9-4AD0-A490-3D263E0EA93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08B02517-04EC-4346-9039-3D6AA8D6344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65DBA629-0718-490B-A190-18D5646C2EA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2A71581D-E852-4BB8-9B13-518508831D7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06E754E3-F32B-421D-AA33-D085C336C17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6FE4B3C1-D4F6-4AF7-9526-9B99FF8017F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6DC1906D-5E5F-4213-9EE1-1E9061397C0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10738556-B66F-418A-97F2-D9579139BE3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B2FBBF46-B61A-48F4-BE5A-C7A18450C47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CE883483-673A-4E0A-825A-C25AE419E7CF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DB6FB528-BEEB-40A9-99C3-2E6DBF71701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73DC7034-EAEA-4EF5-8009-5EA70FF5414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ECB164F6-4E66-448C-8EB0-2D3706274E1F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9E5420D-DA3F-4926-9816-EF5863296B3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C06F8175-8B55-40FB-8C98-C275E7CCC5F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1D70ECC4-83A9-4400-B732-7ABF6FAAFB2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2E4EB148-0129-48A5-B010-BCEE1DF10933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72DA2CDB-BFFF-4BB8-B7C4-B53FF234207E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57D94C15-B50A-4C8E-B47B-2BD86E3CFB2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90258CA5-970F-4A27-ADCB-47C19BCEB1A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E0A668DD-13B0-4EEB-89FA-28BAC86A0341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D3108A0D-6E2D-48DF-86B5-72BB28FE99A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6179ED64-3CD7-4A79-929F-F084B9FCC03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2218DBC8-0842-4B76-8091-D90472512835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22064D59-F2F0-4402-AC64-765E8AAE446F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2CA0F29D-E033-41E2-A024-615E5DE5CB0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5D3F6528-B9D9-43D4-8EE8-FD8DEBE0796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3755B7C6-C77B-40FD-86DA-CC009435560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D4BAE38F-B423-414D-97A9-27D7B9824C71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72A7C890-37AD-404F-8F7D-AC3BD8A5E6D8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C6895F70-779E-4090-8553-8F464D8F2F75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4A2DD6ED-3896-4DF9-A0C2-E936B4A383C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50087863-0063-4D84-9CF0-CA2AA73504A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542A0BFE-6811-415C-9D24-36D80A402135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3B3582CD-B4A9-4168-ACB5-9F4B9D3A118D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46400BC2-9E3F-4D3E-B75C-C89CC979B2A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27546548-6C02-49F5-A2D9-886E107C5D3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BCC91590-8066-407B-BA67-4AE7448339F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B4D121E9-B714-40AC-B0EC-F711B3CDF222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BE906419-757D-4F22-8E93-9574949202F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A80BFD5F-6CAF-414A-A6E5-D1AD09436A3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8AB15FBC-ED6D-4073-BCFE-D1E3E3FBB61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C60BE15F-2FAA-4032-A237-D6C948449932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49F83A11-311D-42C5-903F-C705268A61E4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A1CC2AD0-4F36-40A7-ADCC-F4AD8C4AFE9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B81DBF71-9B55-4D61-8BA3-312A63CF4A7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67C38063-0E3F-45BA-A14F-1161E7B5694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79C2CBD2-15CE-4AF4-9D1C-5906A3FFF1C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0E1D63E1-77EE-4C99-884D-AC3F5DA0B9D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BAD4F279-624F-486F-9F89-FEF111E5F1B6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1624E7F9-6BFA-4BAA-A52B-34683F20AE30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2E87A782-4777-4342-AA50-8E1FEBBA0FF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BFE883F8-A033-417E-8995-F97953C651E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D4CAD19B-6896-450E-BC84-175FFBF85FF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937FE818-AEE3-4788-A3E1-AB01023D69B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91581959-0AEB-4D70-9455-97DF9CBA42DC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E837D8C8-D19B-4C1A-9837-569EA66E1BE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CDE51941-1FFC-462D-B2DD-31D9B5F30755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353D51C5-EEAF-43A7-A143-67F4587BAA18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67B52464-9159-4F86-9357-1B105AB02BD9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17A73A02-BD21-4F93-BA1B-EC74F53C3CAD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3FB4F8F2-2088-4C39-B365-BB6A5D65B86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30B0704B-28F4-42B2-B2B4-931795160FFD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4E2E6F0C-07B8-426C-8D74-5DF0BADFA390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2526E7E0-B08F-4537-A38F-02B5A87385E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5F72EC58-D2F3-4310-8C64-FA8516AD43D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80F6CB83-66EA-4F86-B539-FFEC658A3FE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42FEA43D-F581-46CF-A9BC-809F02835DB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2552A6C6-EE0D-43E5-9A19-2F1B42722A8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FEC4AEAF-3F88-47F2-93B6-5B0F5443B71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EBF7E70E-FDEE-4A11-8339-EC3965DDE65D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A355F88F-758B-4861-9B42-EC509CA305CA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D74F789C-0325-4319-ABCA-7753719B93F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EC4A29F0-2959-4D66-BBEB-4D791F0D68B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D779E4B3-EDA2-49E4-8CF6-386A0C40D45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09158629-9A85-4E38-99B6-13CE45532442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2D798736-A9F5-4A9E-8209-B89056583C1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77B82318-DD66-40FA-B152-8E8EB293E5EB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842678B8-F4EC-475E-9B6E-37841283388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CEAC8C47-E34B-430B-8919-54302CDD2BA3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E58DE2C3-5098-401E-A28E-5D02E1CA828B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2F0C1BE3-0D92-4151-A552-5D9B5B52C42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4FF6A87D-5151-4C0E-AF4C-2A2F90F4B354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4A6147D2-CD25-4B81-83B5-A6B77B0AB005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0DE13F75-D824-43B6-895D-015E75B2F81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2E1BE113-F2A3-4035-A3C4-EF13F562790F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D8D30C6B-6138-4045-82F9-3339A7A5F63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AABB600F-051A-4A1B-B900-52C95C8308AA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8C8F15ED-9FCD-4225-A76C-6602BC1CDBA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135FEFBD-B002-4BEE-81AF-2253CC98307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59666CAA-4B51-4D70-80EB-BF176275AC7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708F8939-44D0-4C9C-93B4-FFA7D10B1ED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5BD74963-440D-4C6E-AC6F-33DEF70B25D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5FD0FDC5-6C13-411E-96DD-BE99971372C2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BA8EA4AF-8D9D-4147-A70E-C1662576B81D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9C07E6A1-B5E5-41D8-BD90-FB485ADA79E8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8D5E50CE-BF06-459E-8414-EED8BDCB20A5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C41408E2-543E-4FD9-A284-4B6E6B80CCE7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351A0853-4632-4C07-A520-2BCFE5FA4E7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3F412F24-4635-4D75-8284-708F4A8B55D8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41C04AAB-6249-44A8-9FEF-F94294D3377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B3373716-147D-4D40-89C7-9456619035E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5FEAE106-D9F8-487C-AE6F-88364E1600C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449FD408-7E5B-4DE8-9158-8348E8BACF3A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DB4E9D59-A25E-4BE2-A135-1B673512C703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CBBD4450-34F9-42C9-95EF-6630ECED63BD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D4920596-CF48-439C-9F62-0699A9FCD81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6D7FE9D8-EC59-4533-8585-F9A8BF6387D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FC56AD13-5514-43D0-AA30-78F49CE7BCA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56E2C82F-3716-4216-BD0F-6F44BBBD14A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6232D6C8-E2C8-4BCC-A6BD-8E225B54E13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086EA169-9AB5-417D-88A7-D68E08B78DB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5E728F52-BCCE-48A1-A377-24DB65CB6B01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635EB305-D036-4B40-A236-FF4C0D9EB5D3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0D1C5028-8F54-4E26-B587-5DF25343339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61F7D1D8-CF2F-49B2-AFAC-3E0489907E5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B89B6184-D1B6-411E-9784-7BD925F5E25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3CB9A333-4B6B-4322-96E5-D1069981B6B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1AA153E0-D010-4B5C-B22E-D453430AD68F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F9224161-6F0D-4C82-B3D5-F10927B16A08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562E4D32-5853-4ADD-865B-BC1DBEEF592D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38CFE716-B989-4579-8EFB-F1C94F5EE60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04CC34EC-0D60-42EE-9F61-E69556815D7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790EFE48-BDBD-4481-B71F-9DDD79F2882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29D0ACC8-187A-48B6-A889-765FFD08015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2872A528-D4C6-400D-8F51-315C6A425B3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8C6AC1FE-4774-4AE7-91AD-24E4EC26E23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2B217E12-D9CF-4F48-B3E6-D3188B98744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43A0E374-33CE-4702-A420-EA1964FF4C0D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05310EE1-BC0A-4142-AD17-F2D97B0020C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F4630824-705A-4EAC-B024-AF13C66E757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FB43DA51-27AD-4AE3-A6F9-B1CE0D47C35E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10BDF4A5-F39B-48D9-B750-85E3F02BA788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6421D597-4897-48EB-8D8C-F0AEABE6DAE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C05A835F-18E9-451F-8743-C7B08F7699C0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00CF3D79-2B61-4231-B2D2-0B1876E19F00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32EACBCB-FD43-4773-BEF4-EE5C0F13AF70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45124F09-F87C-49DB-92BC-38799DC6C191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0A875273-4536-448C-B20B-88B0FB01B5A4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FFFCE5C5-4A01-4F53-BCB8-A2A05B0E1C3B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50C98284-36B3-4BC9-BB3C-6E228FCD2B7E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BB14AE13-D3E9-4971-A056-903A23FD9949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8D4FD3AC-9DA9-45DC-AE6C-6D21A15B0775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F76E0BC8-A01B-4625-8788-B95F12CFACDD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60296971-9FE3-490E-A447-BF29A1A07871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C8C85ADD-9E6D-4BD4-88E0-5FB8FFD0C22F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0DF3F849-C00C-4CB1-8513-D24043DFDE4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76D71920-C6BF-4EBE-AB16-4BEB770605C7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66B1AB1F-65A9-48AC-9F30-454B26B5337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6E8F570B-4BF4-4839-AC28-ECFE9AD7C4C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B86F8956-97C7-426B-AB57-342781C1F0A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68DC44A2-3D0C-4620-AE63-98EC3A40B76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63D15F01-39D6-48C9-8567-FE8ED961E63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88DE7121-6FCD-46B9-AE72-9B768E13BCA9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AB706454-AE32-4A99-9DB7-B782C0F7AD9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092D97C8-F99C-4DE0-829B-223BE702CB2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A18A0D8E-3A36-4BA4-B35D-088FF6D8425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BA62506C-278D-4FAA-89C8-1DEDE544BF2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61DB99F4-2C9C-4799-BF17-6D30061A813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2C77E5F5-FF4E-4FCF-8528-865564AAEE3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62DC31E6-3774-46FE-A81C-5B748A353362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5C50FA52-1560-40EE-9AF2-754CAE4ED99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73449E52-E7A7-43FF-BE4D-927A2D02FD2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4ACEC286-5DCB-457B-BC8D-80A720DFDBDB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787A463E-2215-4893-A5E8-34E10E19E75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041DA960-C945-44A4-8F4B-82536824DCA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ED81F89A-1794-45DD-9C3D-2E0C6DF773E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8931FACE-1A3A-4ED6-8356-4DD158E3FCB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76DAD10D-536F-452B-B397-E8F9C85B048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F798A1AB-C1DC-40ED-A085-E257660C543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A61CA80E-C533-408F-BA42-84E8818A1BE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13A0EC9D-D42E-4498-84BE-6C6C98B42D0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492F27EE-8DF2-48D0-8A24-3D2A14672E5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CC97F051-B893-4E1A-9F11-CC27BDD3076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7AA4DFA4-E60E-44F4-B6CC-E082F3BCF60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4BA6EA9E-C463-4B9B-B556-1EB670DBF0B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230E3953-66F6-4DD4-B6FF-AD6679051B9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BC3A064E-C3F7-42E5-A644-F7137E7008A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113C7A48-C64B-4ECA-838F-9146EDCD232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9A2D0AC9-03A5-49F8-A8D8-01FA5BA3CF9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7EA68E73-0EDF-4EFE-B2BB-4277DEB07E00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3132DCCD-59F5-47F7-BB9F-94142887421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A4166FF9-27E8-49A2-AA27-F4B17543D0C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0ACE2D6A-63A5-4778-BA9B-11F6E171805C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804DEC80-3C83-445C-B904-187EB10E88A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5882C7C4-C109-459D-9AEC-8FA07218CFC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DBE582CF-2FD5-4BFE-BD59-D3DE26E8D0A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A09B5AF6-082F-484A-9B03-89DA4D8E4759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4C240BC8-B25A-48B3-A989-2EA21F261E6B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ED072C26-DC65-4D1F-A8D8-B8DD6C5BE38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8DE67060-F7FA-4E65-9C2B-41A9862D9ED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A556CF5E-4734-4982-8B75-93AEFB2D4055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4FB0738A-4BD1-48B9-AC74-39A176F9583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49A2A9BD-E9E1-4FBF-A9CE-12E8CD9D5DA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56A1478E-2BB1-48E5-8153-016F7356224F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717B9917-5747-4EE6-89AB-F0223A71AEA0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CD9442BA-762B-4BCD-85BC-8C8C7882932D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8A28F98E-2A46-4768-821D-9C183CCC67C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BF852B0C-836F-4413-B6B3-B3458701BC6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BCB14DF3-7673-421B-ADC4-AA6F89D21BD5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0F7C9471-E48E-447C-8DF6-693C3EB8A7B6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04787A88-8262-4065-994A-46407DA6D85C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AF148E8B-054E-487E-B896-ED41F6B7161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4F1B0862-ED01-4D98-9AF4-99A8052C3DF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A94B2C20-CDE8-4AF7-AC7E-F44467772AEB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11E131DD-240D-4766-9EEC-CFC6784711AC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7BDF8F3F-7CBD-47C6-8BC1-4D2D3F328792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129C4614-AF76-441D-BD5B-7E946E04C3E4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61A3DE4C-0435-4295-9BDD-C233BE88906F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EFC60BDC-B872-4675-9EDF-75F72781B20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0888C8D6-57C3-4380-9AD2-8C6CF512E1BF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368D9534-960E-4772-A9E5-DCB01BE30E5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B3DEFBB9-9D4D-4A0F-B10D-A42815DE06E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6FB3FF51-2CFA-4F6C-9645-802F3B64D214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020EAED5-D7D9-464C-87E5-45404C043CA2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BE6F9EC6-ADF4-43C3-AAE5-56E249F39D6A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78A405F9-627C-47D2-89BE-780D8AB4168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B04AD617-0F87-4B51-80FA-047D2911C07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15F30209-DF64-41BB-9B35-EDC977F78AB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3D74F262-F5A3-43D6-868D-52D122A3F81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FA5900EC-F881-454D-BA7A-BBC4A8CE2643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595D5D51-C1D8-43ED-BC27-30D2232997F0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09FB1F34-9655-4FF1-9688-DD0C6171FD9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45EE14E3-459F-4D72-82DC-DCEB21460CD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215A16F1-B518-42BA-8176-1C945C60DE7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1F71C5B4-188A-481A-ADA0-C5A31AFA6CD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52B7D12A-1AE9-4C78-8EC2-05E28AD73C44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6B05F3DB-F999-4E52-A1C7-7417664430A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A74ECB60-4060-4158-892C-B591FE63FE07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88DD43C5-487C-4547-8467-7498BFA345DA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56328ACF-823E-4B98-AD79-0668980B39A0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D0A8ADB6-F77F-48FA-B38B-A704B2626AD0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EDC5A506-EAA3-4550-ADEA-FA21F904542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F739F18D-BF23-4148-A514-46A3F3D55FB2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7AE4FEEC-E90C-4047-A048-046F4D173065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EFF22DEB-AB36-4249-997E-9CA74916ABE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0140FDE8-AD43-4AE5-BBF2-08F85E5F10D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245B325E-567D-4E9F-A795-A0CF07F7F3E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427E9C62-B1D2-4E52-BBA5-B6F33E1F362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472B60C1-F758-4575-8BB2-48CBDBE6087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EBA2D068-6AB7-4F00-923B-7F4DA72A254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D88A5DC3-81CF-4F67-8586-973E2024EC0A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BFB48DDF-571D-4668-B17D-3C9E477F4EB5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2B9A52DD-1B7B-4973-9B1E-683EED3E723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22E3ACBB-D6C3-4CDB-AFB1-63287174A97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B2F2E3A5-6117-43F1-8845-4DCA6ACA3FC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B45432E5-A43B-4E06-9D59-10FCAB295FF3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C05C8885-D8E0-48FB-AF19-23946659E0C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FC6B4AB9-89DF-4E06-9361-E204C538A085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B5496474-E3FF-4D98-96F8-7CDD44CACFB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F995443C-2071-42CA-8043-B2E76F5B6394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C3C7FD67-3E0B-4CCF-BFF7-174DACE2C71E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B9EA3565-5A37-44FA-9774-7BA642B101D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56FED340-4776-4C50-A524-9B19AB2AE71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C0D62B13-64E2-43AE-9321-88B4E76CEBD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5CEB3F27-0B5D-4A65-B9FD-511CE2D3372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A1A4077E-07DD-4B1E-B327-2FAB1D960BC9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A477CA5D-686D-4228-9EE2-B0606A53B6D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B0350AE4-A7EF-4794-8D33-2CFE31DB8824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C11FE66F-ACFC-4B5F-990E-E1986C5D06B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2726BB8F-9F75-41EB-88CF-7B9188AC991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0C4C0242-FC3D-47F9-AD93-D0B818DED49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9DE2F11E-1D4D-46DC-A195-1E1B1BD6118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DBD916DE-84BE-4DAF-8A43-D849797023A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7757F719-4F61-4377-9D60-157060892670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A95EF0C9-1C8C-42B2-AACA-03E5CDCE6AD0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0BBB9ABB-4D05-4526-9F43-1E9E0B5BCA54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9B39DA3B-E9DA-4808-98B1-529DA059ED67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B17850A6-0C9A-4B05-B196-E292CF2F5ADE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063811DF-D0EB-4B3B-AA17-FA29D42C985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5DA623E7-8CFA-4C9D-BF21-75125B33B0A4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62D9F208-4605-42F4-9B56-E9B0183D415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E92DAB8A-67B0-4F25-B312-6DEB168F7C4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1FCC5976-78B2-4CDA-9A3A-A31C75F3738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975BC3B0-B324-46CD-BA2A-E3CA0E18F4AD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C320F738-B7C4-4ED2-8B2D-A038C8924C9E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5058B9D8-2474-489E-A265-243F55E886D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95E2151F-68F4-4883-B7BC-829AEFE2C67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75D59D0F-5A25-425E-BE98-947B43DC7D8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330E571F-3CED-4ADE-8675-6C4B8DB9A93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E11841D0-B4C3-4F7A-B0E9-E60F7C2A6F1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51EA204A-9240-4CA3-8DFE-AC79EB9E8AA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9394B172-86BA-401B-9DFE-3C11C45AD5F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2A356B93-9B8D-48E4-9478-A4450136EF54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2AFE8203-E51A-4E67-8D97-EF5AB503EE0C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20F84CAD-6914-422B-B4D3-F75121FDBFA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1C5BF44D-A28B-4D78-9B84-D5B4D4B1BC6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F4A65621-F830-4931-8EA0-D9D8783A043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522AB6E3-7CF8-45AB-9493-E35AE0FC49E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0639B59D-2250-469C-AE35-BF1E8A3AA95C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9C27F471-8F6B-4191-B283-093D9CE9708F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A24C635B-612C-4684-94C2-C4AAA7CDEB71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503C9DF3-A4B9-4126-83C6-62E8CE27FD6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5C2C149A-8767-46DE-943A-8A0331C1B81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7F1C705A-36BF-4526-9888-16B834D3BF5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32C6E4C3-472A-4098-9F99-C5E18C26027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F576CF99-712D-45EA-9A42-BDB2DB09E85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4AB5DB1A-266F-46BB-A610-97CF3DD0697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9C526E80-938B-4DC4-BBB4-A0129E793A9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AA03E7C4-CE1A-4EC3-A712-2EC8A8053648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09EEE54F-83DD-46ED-8748-B57DF6DE8DC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EE50345B-E54F-4518-A4CD-F807923636F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A408286C-003F-408A-8955-96DEB8E807F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B226D31C-136B-43DB-BB3C-25CFDA6FB552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6E4F72F6-44B8-4199-BC50-F42A1C968A4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41FE9DE3-8F38-48AC-9011-B7A5772B908A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84052240-2556-4208-ADDF-9BC6983FBF1F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ABE186EA-0727-42FD-BF94-252E45B91D56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111B87A7-069C-4B47-8753-D4E1DBF91FEC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CD1D5431-07E9-486A-BA49-14176551650B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4995F00A-9BEE-4C4C-8947-CCEA195A89EB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24119D35-7FE1-44E1-B47C-8081CD779F31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2058AA7F-49DC-4D74-A8DA-22244CE6F1E6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BD1C9F1D-45B0-4151-B64D-BA452C8B459C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F1C70F1C-1B80-437A-B961-270F0DCB8154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AC69C4DD-DE14-4C03-A6BB-0E5B154A0E3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43AEC49F-6E0C-4C6F-A313-C722E1AA217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DDBD3299-6E2F-49AF-AA70-AD9C844BE24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13F0EF6C-3CE5-4589-A834-3758B1E5BFCC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D5D34BE6-D231-46A6-9DF8-0312F858CDD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5E5AC435-5D4C-4D82-88FD-2DDCF9B8F2A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745AB1C0-5EE4-486A-AF84-B9CC308C650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20A65CD4-6CB6-4BA1-AA28-27ADDA89FF9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D13ECD0B-1546-4895-BD90-9890AA9AD07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E21A61C8-0843-4925-9ACD-FD6FC06EA475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98F68750-83EF-40B3-9B91-2728EF263F5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1F5B2A0D-857E-4139-B925-4AADBC72C1C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2C663F03-70FB-4784-A715-4644D4CE90C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36C11D58-0566-4D90-B0FC-8AFD211BEE8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A51D1479-FFEF-4D2C-B973-3DC62357B2E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4A143125-06A6-4478-9DC7-4A2D5AB8207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07648141-9F5D-482F-B3A9-3BA5E8257122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6BD43FF7-C522-4029-AFD8-D920AF497D3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96B680F5-1757-4DDC-BE27-A2885A4B62A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0CE3BFA4-CFE4-4EE7-A012-70DE8CAFCD34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CC8CDC7B-EE7A-4B23-A2C2-7592BBF5E0D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3E34CC1C-A491-4C61-BD19-9030B8EE2E1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C2B1CAE0-FC4A-4A10-B18D-949759D07D9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D19DA140-C8F2-4C0F-AC35-72AE63A3571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B2C1513F-A073-4796-AEA0-474F5FD1990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6395256F-C434-4BE7-BE7D-8BAC7EDA428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30BB3875-D0E9-4FBF-B9C0-1EA478073A5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9508CF99-2BEF-4D19-BF68-4246609ADC8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292FBC43-2D34-4CA9-8348-273269D6C6B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86D4F50-356C-438C-B2DE-D89B607A3FF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00788011-342A-4A61-87D5-A407146DD67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8AD337FD-FBC6-4269-B38D-6231A29A6FF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6BB4F28F-E585-4365-B6B4-CB174A1DA01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BA34323C-55C9-4D45-91C1-219633F852F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878A6CD3-0AA0-4325-BC1A-C9F4250E542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B06C9E32-FFAB-4BD6-A6D8-F0C46A12E4D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2F754921-81E4-4664-B7C1-3EC241C03806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10144D1B-4AF4-4DBA-8D31-25482C543C5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EC640C20-7FD7-4D50-B102-913A2602CA2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8D5D6E68-17A8-4D99-B875-73DC68A4CDA7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BCBEA7FF-5F34-4A23-B5B0-7E7E4BA1AC9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B0BECEE8-3810-4BA8-8545-B594DF27435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38E84B2D-362D-485A-A7EA-886563A60D1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6E16B6AA-8D39-4F60-AA53-AEBE15EF5561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C0AD8C3E-4FBF-4F0E-AD05-0912AC767A50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5CBAE1DD-4413-4BE9-9100-27CF1942F5D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A594C130-8002-4BF6-9B53-D9EDDC687E7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8F7E4DCD-0046-4BF3-A653-A4106FC87767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9700E5AF-3486-467E-9F1A-1E4A2487375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6071D6A4-2346-4B54-82E3-CD780146375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483E7BCB-F61A-4F0A-B92C-D62597E2B927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879164D0-CA38-46B2-9763-33DC2910D16D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A3F6F04E-CE05-4C88-BE65-28E7734DB76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89731387-3312-42EA-8F15-4B6A5E8C3868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A99B67C4-84FB-4E10-801F-47A3285A5EF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D5BFB668-948F-4B21-B6C1-3557F35D8628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AB78E528-ABE6-4463-98D9-11A75CFA13B8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6A8D9A65-42AE-4BCB-BCDF-29B6EE2C22C9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28F51D11-7091-4F68-8A7E-8B5934F79CE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E39E27D9-72EC-434F-B6BB-E32C9432D00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4950E838-07AB-4D3A-89D4-F106CFA9FA8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16E944DC-C22C-4040-B2D7-BD7BD35C0B52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0CFFF92D-9E1B-4F2B-B931-4B1B6C96FE91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E00091B8-AA46-4711-9424-8916E3729960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EFE67223-02C4-451D-A68D-1A99357818CE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114CF054-5862-44BC-95A3-1EEBD903C233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3C768F26-E766-4AE8-9A98-287D615823B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72B7BD6B-6603-4426-BAF1-D9AD0C0E60A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D8797035-079F-4DA4-86BB-4F428723B0C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8295FE49-229D-488D-AD00-953E5121034F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B19322FC-8383-41C5-8A7B-EA863607DB2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96DAF3AB-30AA-4494-88EA-386A2DEC1060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3505D3B5-26C2-477D-9E58-EC02190E645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F3D61E34-B656-4F9E-BEB3-C20691146F3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FBF20844-CC5F-4720-BBEB-1AC7D4911EB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4847B20C-3606-4578-B853-BAF8D8BB3B1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DF8170AE-C6D3-45E5-A37F-BF2D7FABD426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FFF88C40-88CA-4B5A-A0FE-7548B99CAA91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CB28ABAD-981C-40B8-B64C-4F535BD96C4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D5DC1D54-D0FF-468A-A29A-7C85BE0F8E9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D8A73F0A-C740-4097-BDCF-D30536247EB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EF6FA511-DC1F-4D47-BD3B-6A7BC425739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86F33F33-10C0-44A1-9304-B192F87BC410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BCB52716-1908-4E36-8370-5304B2FE606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DF9429BD-CA36-4895-9003-0EF2AF9BB598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382D3B70-8A59-4BC6-9DD0-F1819EA8F889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21762D24-7FA3-4E6A-880E-01873199B99D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1F08D6F8-36C0-4A86-A054-E60499F150FC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CEAF0E0D-41AC-406F-ABEE-5CF981058C6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FEE8F1C7-81CB-4FB7-9016-1E85BF6F0531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E41536CE-CA04-4829-B9F6-ABB8A7DF813F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FC605837-19E9-40C3-8573-2F4EF52821E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495C26A8-B0C2-4078-B331-D44E5A701FF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C09882AB-7FC7-47F2-9593-9B9F8A9780E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FC5A936D-CB82-4994-8B0D-E7FF6EB4C86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F8B2A6D8-73B1-4D2F-B70A-7EB6A6B868B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075B0A0A-1D20-409A-94FD-86EAE01D018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3EE02EB4-2B65-4212-AF6B-C6C17EFA1D53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A182147C-D343-491B-9BF6-1A186535CF31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C7D72F0C-94DA-4D04-90B9-D87B779BFC2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DC8B77D6-EBE4-4907-B22B-ACB3F906B84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D99686D3-73B7-4632-AC2C-B49178AF564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6A50263B-A3AD-4A8F-BBBF-A54469ED499D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E1029837-172C-4213-AE50-8BBF51A2233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4A6B7194-8D74-4FB8-8D9E-C9CF78180D8C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626AFFE2-EF6F-46B1-96BE-0AAAF51B13A0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513542F1-7E8D-4E31-A2FB-05A9D09D9188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ADAB40E3-B638-4579-83A5-1A3DC12D1438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96A3A0E8-D719-4A8C-9478-B7DBCA37F97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5E7940C3-110E-4F47-BA1C-2ABDAA73549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6B303DC5-F495-4033-B839-9EFA2569D4E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75CB54BE-CF04-4C0F-AF3F-47EAA00B860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502A5344-B833-4B72-9CB4-BFC9F9BEC8DB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EB51A255-2AA7-4253-871B-2A76C8334E6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85859A0B-A3CE-4737-8654-92AEF1AE4279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A0AEE7FF-0CD4-4FB4-A3CE-7C78497E1D3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427C52C9-24B2-4545-AC85-3FF35A5E0F2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5CA9EFE0-453E-47F6-A6FA-DFBF2948942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4F7655BA-3204-49B9-A37B-B800CE94BF9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A9E2F4CF-FD8D-4F2F-931B-DFF94B78AD2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8E0974F8-5543-4C3A-8C74-C85863A9A0C5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40FEF0CD-40A7-40EA-BB2D-E3EDF81445FE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F75115BA-9567-46C9-9C4B-05F9D9B24421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F64458EC-6527-4310-BC49-BFA4B6F44F13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DEA11A29-D1FF-4057-B895-0D6B96CAA262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D1E0F224-534D-4275-BD19-7D02A37F2E8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E01D273D-F654-436B-A2AE-D0F331A65F40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72950D09-19F2-496D-8193-36571071D4C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7AFBE85C-BB2B-47A9-AB9C-057B879171D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ECCC715A-4865-4F5F-8473-828C0737806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F01FB7ED-3580-4952-A54E-B28CDD0AF539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F8BB0AB5-4481-416E-9E2F-12A2C30D1355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531FC5D3-961C-4975-9816-C4CF06E0BADE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0C8D0E20-48FA-44E4-AC31-AAA7828E77F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04A21F93-B7F2-4D00-B507-E88612A9292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09317972-BCA6-4DC8-97AE-FB39221E66C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FF12AE64-0462-4CCB-94D2-26D1E425F1C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F7AFC2BB-DC40-47E3-8651-CB88620D7A2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E8B84BBA-A431-44AE-8A31-5AC52A78312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6880672D-8E8E-45C2-9D03-AD50E4F7B956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3006298C-8449-4A9A-8FBB-8A728B770A7E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0685AEB1-CD38-4B42-9E49-E2F57596F8D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8DF36A77-761C-4AC0-B4D8-1179E0D9502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4FAC9F27-F30B-466A-A69B-907AB012BC8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FF5CE519-5410-4E60-9F1C-8438A932353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4700B069-FD06-43AB-9723-984531EBDF14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5BE83985-E042-40BC-9AAF-1CAC91229A1A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CE357E91-E1CE-446F-854E-7ED6D296D480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0F49E23F-38A5-4D76-B5AE-0CCC6D7E378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E4BFCFC0-78F5-4F62-9FED-C9CF6AD2A7E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30D5A884-3EBF-4D5F-A501-B1A3A8EDC02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307E8DA1-7959-42C1-AAFA-A8C40447AAA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62FB722D-FA95-4DDD-916A-76E207F798F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0AB4D19D-8826-4554-B67D-D4DC42787C3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2CF736BE-0F45-43A5-B94E-F9558FB3E2D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80E0DBEF-CB95-4A31-97B9-CBF2EAB63D20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189899D3-9FF4-4C39-BCCE-755808FB6BF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11941BC3-370B-4224-AF97-984985557EF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94FCCA15-BB76-4F40-952B-FCCCB01A5B8B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E3FBC43D-A7A5-4E65-ABC3-22FE735A908A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12B33CF8-D40C-48BB-A770-B8E9CB9992C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48F0B8B8-B49C-462C-B51E-E5546F41A098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0647C1EE-FA42-45BE-B5E1-DB171D06CD0A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68D641C3-E035-4672-862F-F895C9B2AAAA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413A4F86-66D9-461D-B8BF-7608E97CB795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28D70B08-C70F-48D9-9FDE-8652EFE54CB8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4C115E7E-FA82-47FE-B12D-D8B89A8944FF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5C52B2DF-6618-4FB3-8AA3-1A168C6C9BA3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009FBBCF-3CFA-49B6-AA0A-3A2A221968F6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BD997764-77A8-4586-A815-D34F2A2CB672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A99507E3-B470-415C-9FE4-CA5E7CA8931A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696A9924-E358-4A1B-A39D-C48922B60AC5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B033D332-982D-4D64-9DE4-54E0D436DAC7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9D32668E-7ECF-4DB4-B4A6-ADB852B9B436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F9340C43-A887-41E0-A501-1C776ED56856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8A7A679B-F170-45E7-A23C-4FFC90BA108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88FCAD24-D23C-4171-BADA-3CCEACE60E4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1676E03D-4A2D-4193-B58C-C7F65C3DBC3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F55AA9BE-764F-43DF-A1F5-5DB5A010EA4C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B2848EBF-671A-4BF8-AAA6-C499AEC5006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33DBC6DB-81FC-4C85-8A00-263E6365F69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DE984A43-808C-491B-A52E-7B0A9619F8B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41D04C03-CF2E-4425-B15A-B6B0DE747D5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21986D35-8FD7-434B-8E79-356E335F213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0F6611C0-6E56-400E-8B7C-C848F7926C3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9EA438B4-755D-4444-BACC-431D9DDDAAE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55CEF3DF-BA07-4FC0-B0D7-6545577D337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7EAA6A43-8EF8-4810-8E6A-89D4FD359B8B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935DAFAA-F573-420B-B240-F04123DB744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E05FBAB6-4D6C-4567-AC20-35F0BF090DF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DAD83465-270B-4935-A0A8-C22EE0476852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B5D6FDE1-1293-4549-A3AB-52E96F055E0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4B883E6B-AE98-46E3-8104-D0426CD4A2A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A68D898A-B327-4909-9C34-70E52E1C92F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DD257234-BB7D-4A30-86E2-82363E7049E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7EFDACF8-E524-436A-A394-52DA2840F4B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8C90A92B-AC55-4E05-BBB5-174975C4214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1F79AC3E-6DBD-4F9E-A529-17A9666E65C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E9701F62-476B-4AC4-8BA6-B99FA11BAF5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5296F0E9-EE5C-4EB5-B561-D449CDB7D87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E9DD25E4-C46D-4535-A589-8A91FD35432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A39752A5-FEA5-4EA0-9544-C01F53DF531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1824CEFF-0412-4436-866A-779F8B8BA59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A4DA2502-F15C-437A-88C2-12A544E6F0F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F97BF0BD-D846-4726-943D-E603673CBB9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DF116044-4358-4FD1-97CC-445991657D0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0E8742A4-3C20-40D3-BD67-25B4C971723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F4D0B19B-AC49-4131-8264-1AED5A76AC5C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B2C66D2A-77CF-4D46-B381-FF7EABD9ACE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77F27043-A2B0-4C02-B35B-2746252A34B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1B9B72F1-EC6D-41A1-BCB4-F378C3D91888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09533F89-BCF8-4EF5-A14E-782965562EE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F5A74BFF-1752-4855-B838-1992005AF71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BCEF5779-422D-40C3-9C20-89AB43203C0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524F3B54-FFCE-40A5-8929-2BD52814CBF7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FD2A09AE-A5F0-412C-A5CB-C1DCA519146E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2A89D25A-3221-4E3F-9E82-2759D0CDDB8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3A70CB69-7AC0-4A2C-BD69-6E79B8E5118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944A647D-D2B2-448C-BC91-74AC4F35F94E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98DBE78E-BF3C-45D8-9B33-6AB695D6F29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CB7E043C-5673-48EE-8BD8-E3AE1966F6D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9030B704-CECD-4D8E-8CF4-047CF29392F2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41734801-EDB3-4D03-9298-803F4C59B00B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9FA55E16-9F4F-4732-A606-E8F3643ED35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2AE63D61-6BB9-4470-B05F-A488D6256AD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CFD8D162-8775-4FB9-8AA0-1EEA3E19BBF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C594C28B-D96C-408A-BE33-2C36BC47563E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523F1773-8D38-4343-8D5C-082D32D0F11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040B7325-57A2-4FD0-906C-E1D9E2DF69AB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5701EC3B-FBDB-4FE8-9FB3-F584C1F2A8B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4056A45D-9CB4-497B-827E-45D4B5AF2C7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A2F756E9-F059-4562-B5B0-82BE176FB074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1EFCA4C7-CA83-40D2-BE1D-7B849533833F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7CD2D58D-FABB-4AB7-B21A-E69664CB1C2E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2FF6C0FE-8298-4167-A164-0972AB7E7EB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825856F0-B5DE-4E3C-927D-D92D918DA07A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9BC0C108-0AB6-4A74-B903-56CDA418482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E9829883-49EA-4D72-94FA-215790DD57F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27AF000A-FDB2-4BAB-B360-077DDC6D878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A65BB251-058B-48B0-BEF8-24FACD548A2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EC69D20C-F9AC-49D4-8E63-4CBE3C84297E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59511B41-2FD1-4D39-B6BC-42B8D70F09BD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D770F723-6150-4D04-9F5C-A099A19D94A7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1FC76D9C-2829-48EE-9092-096801CF1B5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0FA8EF19-8868-485B-96F2-8BF87E60895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05B73A0F-2813-449D-A617-665B6954923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99CF4AEC-EB47-4951-AE48-7383625A1F1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594B48EB-9A61-4FB8-A105-BF3FD0C6031C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82BC573A-34D1-429C-9268-4D2BBD7A80FC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1AE60080-D596-4B6D-9786-E3563919863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1D762EFD-18F2-4F90-BFD2-620CCD1C364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74E0ECB3-CBB3-4C7B-A998-85366FAF5BC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699F577A-8DAF-4995-9940-0A65E88EA68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5D55C606-7272-4CE9-8AD9-F33D2E62256D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175EA85D-28E7-4A9A-A24F-67F69C2849A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D9CB567E-06D6-4083-99D1-8CB9CEA5DAD1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4A6432E9-6094-4EB7-AB8B-9D1D8FC05567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C5253CBA-6C7D-4B39-8617-9A7CC3539B0C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7953E7A0-535E-464D-AD74-828FC95AF4CC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88525E74-7E33-44FE-B095-DDD10F5970D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350686FF-5157-4B87-8C94-5FFD791D7419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F097384D-15FE-4792-B0B6-2AA386050874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BDB2E02F-ECFD-4952-88EF-B4FF43C651A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96A22C4E-824D-4646-AD27-0C89BC79A90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7B55047C-5355-4FB2-ADC4-215117E4521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ADC1A818-784A-4DDD-8473-40165863033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75F962AC-96AC-4568-878D-FF1230D92C6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36D88EFE-476A-4399-B014-A6E7FD569B3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662F7308-8AE9-433C-AFF8-67CD1ADD0257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5A595AD4-DFB0-4300-82DC-5829E75977CD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CF31A08A-ED3E-4FF2-9B11-73B8F329D73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FC8ED401-4E3E-4590-9566-2B329505F89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3968093A-6A7C-49E0-8294-CD87C601160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605B933F-389F-4B3F-A60F-B42BCDE83CD1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02F25802-5030-4A3B-9F22-872905DCC22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44FC0450-AAF9-4532-A16A-A0B88EF72989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C25913C8-28E0-4631-9BB2-C39E1697347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B8FAA691-92BB-4789-A661-CA6420588D51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5CEDAF45-9BE0-4274-80A8-62975733DDC4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069194B9-E13D-4C2E-B07F-D43E90EE334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9CA1F2DC-933D-462C-90FD-5AB45983AA7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15958835-B0DB-4A9A-872C-9E36141A8B6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E57FD19A-BB51-4503-9C1F-7BF7D6D10D5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DDBA6716-B77F-4E2C-AC15-848495273C4B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62D93663-A74E-4E7B-8F66-55EA2C98F7D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6BB16F06-B8F2-49ED-8783-CEEB6959BF3E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52FB3611-0DE8-49E5-951A-0DCA49F42B7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AC00944D-AC3C-4423-BB9D-ECDF3EB4D00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8CC4FE7B-F971-4507-8E7A-5E17880A856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47A8CEF0-0123-469B-B52B-8762D28E6F5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D8CDF0FC-5874-4F15-9F2B-ABCCC5511D9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32931D21-D301-4BB9-B159-23F768C7322F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A689F012-4380-49DB-8221-EE6299A1E48A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00F9C9E3-68AB-4199-BF66-4ECC0A9F3A15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7C8091AB-2D88-4AB8-A308-0C930A3577A9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DE66C0EE-94ED-426D-BFD1-2EB8084276F0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F948E240-6943-4909-A077-EE9F41BB601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585C3EBC-1EE9-409D-BD15-F01B4820414B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D3CCD95D-C0B9-4BF3-AFD1-41068F451A7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8BAD63C8-B368-49EE-B5A4-697D63FF9EA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FCD35A83-CFAE-48C6-8385-B4045990FF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1361393E-6C94-4958-9893-8F41F42E31B2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8FA1486C-2F6C-472A-AF5F-E3B5AA45DE14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5D84C13F-1BA0-472E-90B2-3028A9F9FBD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B2965EB1-2007-4CEC-B9DF-60C74CAB564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C89ABAF7-F63D-4E17-8AAC-ABAAB93C3FC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4C8B81CC-9307-46F4-9142-71CAA0F2DB1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092A6458-5542-4984-B36F-DF3132DA7A1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23C8AD98-0708-4C5A-B0D8-18970D262E8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5B850C42-4835-4FAE-865C-888F5D91F78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BB7BC29F-2622-4575-93EC-5A58B571E4F3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377349F8-07BB-4E0B-818B-F4F512D72764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FB111BFA-5514-4B4A-8131-1505152F1AE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E198513F-4059-461E-98CB-B8B5EC29436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D84487EF-8C63-44F8-8843-12B450504A1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5F1EB594-E495-4F34-AE3D-65209C3F439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64E3F274-C5CB-4516-AD67-E22AD7F2BB74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BB20AF37-2A63-42E4-865F-AD1D7D5433DF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2A3216E0-59C5-4F35-A3A7-2C6DF24FFA3E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A55B01C9-D92A-426F-9C2F-CE34546C16D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7E90B116-4195-4B38-8E7F-B496459B614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487A62E3-87BF-4A59-A8C8-58D4B8417A5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9CEBEC35-0BF5-4E5F-9D35-30FB473DBDA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7F1C11CE-290B-471F-81D5-3855B675223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D83DF811-C897-4631-A827-95891376271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A96894A9-30D5-49A0-BD18-4F230BA5339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13F0696A-0B1D-41AA-A616-CC71E667EFA1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9E047DC6-A7B3-41CF-9C62-EC7093ED464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226C0A10-EECF-4F72-8F93-D270781397E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99E39163-ECAC-44FC-AC88-F4548F41DF39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01D4B774-58CF-40C2-AC33-BFB1E4EF7F8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21B88616-AF80-4E7F-BFC0-892759850FD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AC912375-E1D5-4690-8125-1C94CCCB67DE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F7359D35-E1E6-45C1-B18B-685C0E77C12A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E6E6C3DE-F607-4D1B-8B64-6CF395152246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9633E180-D9E9-46CB-948A-6C1299BAF651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55924610-56BE-4ED4-B42B-FD1A8C914C65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1096BB87-E5D3-4BB4-A4D3-75843264FC04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3D2795EE-FF89-4EA1-9FD8-75DB58EAC4BB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D542DD2C-9455-46DD-8467-0558DB1AFEA3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B1F76032-98DA-4978-95A0-A33CB37F7935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CC0C446A-9EFF-4664-9ED8-0AB713839D8A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0EF4EFB3-2D04-4D5C-B7C5-86F6C387BD3C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E00B10BE-D701-407F-8FA1-5791E1D617C9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795FCB3D-B040-4A68-8992-3403B6AEDDAF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D89CD208-806C-43CE-9F24-CE5346728114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B40C0FA7-7AB6-4DF2-B710-E5F5AFA4B25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EC3D26DE-C92F-4FEA-9A89-857833FF971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8832C959-C2E0-4687-AF7C-558FDBB69EB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00C32074-AF30-4FED-8C9C-88EA8D087548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167560E4-C1C2-4E5A-952F-832E888EA52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6E8130FC-3D1E-48AD-AF73-68A230A1B02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A3611915-1A5D-4A25-821E-EEC9D51B9E3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B51DA419-3208-49FE-9956-A0FC3A1F2CA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FB4E36C7-99C2-49D2-ACF6-A131780DC09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2435B223-38AE-458D-BB77-B9469162872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7AF8E842-865A-44B7-A55C-566C251F9B0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662CED01-00B0-40FA-B606-AAFCA98FA25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27073F9E-8ABB-4648-9017-9B33A159325E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6A5B05F2-899E-45C4-97DB-A4E003448119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E3C0DCA4-C8E8-4643-8315-78EF614EDFC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D5588C1A-2165-46DB-A517-8893209F5607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405739AA-2830-4D1B-BAD1-B177CC93D97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264FF6FA-D895-43BB-9FBD-1BD87F544FE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2D308646-AEFD-4D49-9FD6-3E33B9485DF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4CFFC8FB-6311-4E39-87FC-0916B9CD85F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A84A2E0C-486F-4848-AFFA-239C3C23423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307D2EEB-1EBB-4FD1-9A24-6B38404260C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DB9E20AA-30D7-4F99-A7C7-5AD10354793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2EF4E00E-1DDE-4996-8E16-DFDA4CFD741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FF3D51D9-D040-4DB1-BC97-967C68A2BF9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4246C869-9187-4527-ABB1-EA78474FC3A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A791B0AD-7F44-46E3-9E77-071FC2AD6AC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C39F3EF1-341D-4319-BA8F-81E154AE77C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2D2DC410-5276-4138-97BC-BE73BE95D4C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FE03ED24-0CE6-4893-92AE-9D58EC1A92F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17F64507-41DA-441D-8CEA-5F7E99AD8DA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4D202783-7F4F-4134-A18D-1FE6652F332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71AFA92C-7470-4E45-AE79-84D61805F193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31A4B4B0-C696-45EC-994F-E16AF3D8A04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3D24E899-3086-4564-B612-E4C935FB67A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791E26FC-8C81-4BD5-8C63-87BAAB13DBA5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8ABA7AA3-8F3F-4E1A-9912-30BD59AEE09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F13064DE-AD64-42DB-9D4B-0106082AEE9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20754B76-7F5C-4A87-9D3D-7A38015B0E8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7A9170C5-B9D9-48C0-B9A5-998243C2D7E3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6AA63D28-03FC-4CAE-A0E8-4A8A192C1100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E190B1A5-AF9D-47C0-A201-3AC74D19982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480862FE-9D18-4CED-B2D9-AE22D9E52B3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3A127DE1-566F-41E8-AC14-406E34524BD3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B78CECED-4AD5-481A-BC23-A3BAA52CE7A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BA2BE32F-E271-4C33-8DBD-434E1BC457E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EC62CC98-75DC-489F-9682-3BA8CEEBA308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CC620D3C-ACEF-4AE1-A2F3-72C1A181FB38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FAF9F13B-5E89-4A37-8BC4-CA1540CD8B6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61785541-6BF6-471D-AF28-8602973EDFD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5F16F141-5F3E-4DF5-94C2-0B2F14FDA2D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6299D8E7-0ECD-48F7-91B4-29F24E627976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BBCADE29-F46C-453F-828F-841E2FC94E17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FF3C196A-FD94-444C-8ABB-4DB6E9EC6CC1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691E173F-1C03-46F9-AE55-883443459B4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2BD5ACC1-418F-43E5-9397-A33A5859160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88DD3F5C-7542-4AF3-A6C1-A2E7944DF4BA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B1DC4005-4672-474B-B04D-4EFDDA762EAB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A1EA7834-19E3-455A-A77A-C80CCA9D2B7E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7337F7BC-01EA-4B0C-9FE5-53A76324ADC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593D9213-23F9-4990-8D44-F7219FF4A62F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7669A807-9425-4F9D-8846-DEC2760A140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D618A11E-D634-4FB3-A0E2-3A98399D984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6641140F-9F99-4840-A4B9-3F3A238DC82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4351501C-5846-4418-955B-92A4E9F7DFF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F53AE3CC-4D15-45F9-A7A1-79B804C0B79D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6EF0D798-F2D4-44D2-AAF1-D3B8B5FA1364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BDD4A84C-3D59-4E8E-9B8B-8DB9BE549744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20AA2EF3-0B1D-4EF8-8C4D-44FBBB9DF3D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96DBF659-8554-444D-A140-C3C82172AD5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8170B5AB-C768-4984-9710-F19A0CC958B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2FD9D329-3569-414C-B3C7-041B4C8F388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8409490A-7512-4BD7-8A7B-A90E43DFDFF5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0C6BC4DB-CDFA-4335-9B29-ADFD7FDB399B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C2B633C0-1284-4A71-A431-D5F53F7346C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54E2CF60-7AFA-4CD1-AA6C-708E52120C4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7AFEA7DF-CC1E-4D3D-9137-35F29E0D759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84B470E7-B135-41B6-A8F3-C4881122F56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139DF999-8FAB-4E17-885A-DC3029BE4D25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85986713-6DDB-4A44-A652-4A758BD94F1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916020B1-D037-4587-97E1-54DA09EE375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E496960B-8297-4738-9A50-D8B5F46E01BF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0650ED2C-FF0F-4D03-96BA-AE9AFC194CD5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F7E9BFC1-A95B-44F2-897A-16F5CDEA3262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97396807-1F9B-4C3F-AE5B-6419A7A4D60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AC54DC83-D627-4FE5-B3E4-3C433B31D7C5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49C78813-A99D-4F39-8CA2-D990776C27B6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9EE319EE-A22A-45A4-89C3-2A2729ADC3C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34E0CC8B-EFC7-4D0A-959F-4CD3C01C32A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09B775D7-4163-482A-8E6B-17FCD9D7E48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65A9E351-5EEC-49BF-AB92-0E8A3711CCC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E221DB37-5E7F-4598-B21F-443042E65A3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FEBE650B-BE7D-4122-B205-5AD501AB62D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5DE7167B-028D-4F23-A134-A659BCEA5468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F1ED9779-47C9-470C-8F08-D5677E9FE959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028314E4-2814-4ECF-9D63-851D7190FD9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FDA2BB1D-22E2-42D5-905E-5B048D3310A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8AD86CBD-40C2-48BD-86DC-E22CA5B9658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6B51150A-AE71-4D11-A670-3528456D8B29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914FCB4F-BBB2-4C10-BD06-B67CB55EED7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8E9B894D-9CB3-4D5C-9855-4A8E00CE80A7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A1C41866-6BF7-46DA-8B52-685F519F7CE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CFC165DE-C73A-4966-98FA-F8DE08439F01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03B5F86F-A29F-4490-A7AD-43808683D5A3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7F70A0FA-BC0D-4F84-987D-D8F2E2748C0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92D59080-162D-4F16-8FDD-89A6C7ABBD89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C17577F9-1672-4905-89DE-C77643EEFBB6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5ABDEA7F-6242-4700-B4B5-77F4F76C590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F003A66B-AC88-40A3-81F5-786A3C7D3237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820FE859-724E-4B8B-8BC0-83799CC54C7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2E9D57D8-EE42-4D6B-8524-CBFE415A6B77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270D34B1-2D13-4241-8911-C10AEAD8CB9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811D6AAC-8ACE-42DB-A4BC-8F24FDC9239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15D3EF8B-5C36-4537-B9CB-5D7259546C1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094CC6C8-9F77-4630-A460-BC94901A272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ADF34278-6863-47A0-8834-F66F57F3181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5FF4396A-B696-4478-AA3B-715B71091FC2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975C71B8-EA8A-4771-A0C5-0DAD9DD10DD5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71D5DF4B-C45D-480B-8931-5097A9930960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2C47D648-AC8F-40E8-90DD-7D47C766DD22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89362A96-ECBF-4219-961A-55C3A8605AEA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5F499FA8-19CC-422A-9B36-B2AEE73AFCB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DDAE62A2-BF42-46CB-B9E6-82A5788782A6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D76D823F-DC2F-4B1E-BCFF-AFCA462881F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267E3C2E-E3B8-4920-A059-340E1F6BD2D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EBC8FACD-112E-41F7-8298-47FF6DF548B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E5E2C57E-AFFA-4A13-A89C-22BECD9EB395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E304F317-E64C-4768-880D-D11DEF6F282D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CCEBA8E1-453C-41A1-9758-31F4B42A5E9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AB44D702-2B2B-48D0-8FE1-9D49E08C4F9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76E939C7-0F69-4B23-A0C9-B458095ABF9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F843177A-08EE-44FF-9321-7BC95A2D9F0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65AE13E8-50F8-47E2-A5C1-E37492E13EE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1F11B530-1DCF-4BAB-85FE-C410A650912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919C1DC3-E01A-48B8-80CE-61E784ED440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D6AB65B1-D890-40EA-B29D-85ACFD38BA00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C18E4813-13BB-422E-8084-08C23A170BD8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1EE19A11-3381-4947-9A63-C42A5C46C18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794FA38C-2BC5-44A6-92A8-FB5DD291615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B7870309-41BA-446E-B5A2-C827C19F3A0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C7800447-2DEC-41B6-874C-B65BD41D1BA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590B0C28-BDB1-4C1D-A428-7D149AAC8AA8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66C5AC4B-FF0E-4715-8A0A-D65883AE0F0E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67877632-2F19-47D8-8112-39AE200A80B2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44163F1C-FA61-4200-AF41-47D225FD8EB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29F34A7D-6AC2-498A-BA93-BF064BCB339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4EDBE7E0-1701-4152-885E-5E37F3E565C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B28C241C-48AC-407F-AD41-38427F3F8EE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E03330CD-8E4F-4DAF-A8AD-04E802417D6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3A26FA6D-955E-4D48-B8FF-36B695BB02F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1D344EC8-9806-4046-A0B4-D038EF5AC03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29027653-9E97-40B5-A3B0-707D3505518E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B0C5E859-1AFF-4163-A7FF-45EB9BC03B8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2F7CC823-E7DA-4AB1-B2E3-75B5C481C6A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14359229-CCC5-4DE1-BFAE-261776E828A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A710B27F-C03F-4086-BE45-8753CF21600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AEC6A745-128A-4E82-933B-7DEFE751DCB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E01329F7-703F-4CB3-B71B-9E5A07D27048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8E842338-9858-4A69-BD7A-F410C3FC738E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00F343A2-BC74-4D64-BB7B-6B997F21644F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E85E1BFF-2F4F-438C-9C33-121843823340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617A4EF0-3665-445F-A6B9-41A85EF3BB92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1F74EEC4-4F5F-4937-A41D-F124B2C5826C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222FF986-54F0-4F72-BB57-2791E4C33914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BB740FA7-DD3A-4589-B098-70A2C95FDE6B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20C54C78-2195-45CB-BFC0-F017E453EDA5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3472F666-4459-4AA5-93C4-9A92D18A07F6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8D6F11C1-EC65-4F7C-8C3C-7EE0A75CD987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287003C4-3A5C-4728-BE63-6AE2922F0379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0789A68C-FEDE-4D26-A859-09397FC6398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E6900881-EFEC-49E1-9BF8-AC2165F2E978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D5A508FB-D388-4667-9EEE-75B60DF7A9C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D8E5A2CE-28AF-401B-8764-1BDD8F937E7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CEBCE7EB-C8ED-4897-9E30-EA44E9D4E59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24414FEE-8A7B-49EC-936F-66BA9C31ABD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ECA43F96-48B9-4944-A2DD-1C245B11140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FBE55144-A574-42B9-8DCD-EFB3D68CED1D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A9E559EC-5F9A-48B0-90C4-D8E7F4A3C63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550AC35D-8102-4B17-9AA2-1F8CAF92D87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98E8E20C-459E-445C-9FC9-FA2E8F422E6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060F5AF2-EDC6-4F9A-B404-E061A197DEA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219844E9-6D69-4A77-8556-21314DB3E67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30488808-6BCE-4CE9-B03E-22E2BBD1DA0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B6AE1D1F-8A3F-4CC9-BA66-2F0F341F2F75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7B161F3F-AC6E-4327-9043-25739EC741F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5D7DC0A4-7A45-424D-BB8A-718BEA45BC7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1F37221F-53E3-4CC3-BAC4-B86DF84582A4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3218946D-AFCF-4D9F-A35C-8EE874778C1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BE25348C-2583-4494-A0D5-4AF462265A0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C58DF199-6E07-49E9-A549-6149C1F9E15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76C0536B-07ED-4EFA-AF98-E8139C37E74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63DEB1BD-4C74-4B7A-8935-3ADC4820243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C77B78AE-D64B-447F-A73A-DDE220A0F6B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0A814C45-B4A8-4DE9-A088-30CCA7FFD3B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3ECC446E-447F-46A5-BB74-FD986DEFF2A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F78C957E-8809-4B8B-8067-C9D1B16DE42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A8180718-0836-4454-B4F2-C0AA8AC0C32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C3002D1D-7D22-43B0-9AE7-71D7C0EE155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2D3A69A3-3950-4ED3-BBFA-3F872848603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DE206C29-1ED9-4E13-B8AF-8CF33DCD26C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E5457FBF-3E8A-4C29-A568-13D20F8ADE1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180B7DE3-FD5F-4D01-959A-436D915A4AA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4645D5A4-D5A2-4448-9DB7-FD9CC3F552F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993D8801-04D9-48C9-87CE-572D5870F388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85BA7ED7-5BA9-409F-9EA3-BA122632025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E0D7D599-1A4B-4CAC-B936-0F169BD9384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27DB40DB-A17E-43E7-B632-96C07A0C8FB0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7EF14792-18A9-400B-AF3C-FC121C201C0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DB41124F-2075-4650-A7B1-BCFBD6BAC37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0994B10C-513F-4C38-B422-310A04BB838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45FECEFA-C05D-4D96-AD8F-4BBF18E40A6E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429700F2-C6A9-45F0-899F-EA16838C0167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ED908ED8-76F3-4945-91EA-232CC79B28D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4041089C-E0EC-4681-922E-6D77AD7FC87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89D43E83-233A-42F1-976F-372B6218C0D2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7804F91D-26B0-47D2-862E-BCCEA4C7798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583B2C15-EA7C-4BB4-8446-BA92B69BF05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ED6E3B57-0FAF-4586-A438-08715E3391B4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21ABAA20-50E2-4B19-8FE1-F3B0018FA5E2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07261A74-4F76-4FB3-8C32-0C22E31729E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EB872ED3-0F5B-4D7D-89DC-5721775C4C5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B1C37796-85D7-4F99-995C-6714AFABD4F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3D8A6E86-8F55-47A2-9094-FB5D4A35AE98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7A7AE6EB-C445-4A3D-9CCF-DC4E28BE9F36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BE550D45-FAD0-4222-B5E0-95D8277276E4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94320014-DFF9-415C-A806-BDFB17FAE39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413BA446-2790-487C-8CFC-4230F58E121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CCB09527-C1BB-4E51-97F6-2F164E05F362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39BC2CCB-02E8-40CB-9DF9-CF5183B7A06C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8E15A7EA-3001-41D5-8F5A-35591FEBF848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B7B51404-BACF-4B98-96C2-14AD9302588F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1658538A-9D98-4360-8E6A-FE3A5B322101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7F58772D-F0EC-4145-9705-A0AA4730C278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17103E9A-C0E0-4AE8-A546-DB57FA228D3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EF9CC964-5486-488C-B69F-2EDF6886373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EC64CA58-D35A-4F01-9968-12FCAA31FC1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06FC0A1C-9106-4623-AAC9-135C8DC8550A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9F0097E0-61F1-4F8F-AAC7-8DB123C40F22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12590431-7F53-41BB-973C-979CAA97B91C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7D98ED67-2346-4460-9C23-5DB8EF0ED77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DCF247B8-8757-4614-A063-3022D740790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14EB79C7-73BF-43C4-909A-14AA45DE57C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34CF41C6-4EA7-4140-A869-567D1E007F3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4597F824-F95F-4619-872A-11F25F1CF4AC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3232F099-F1ED-4B98-A1E9-A864603E16FB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9FBAB22B-ECD9-4AE8-BF35-9DCEC65794A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70D1F0B8-9AE8-480B-B486-16F42617248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77F93E34-0A4C-4146-AACF-AD970E08A41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5247F5C4-FF24-4BD3-A083-99CC5CF8F96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F3AA387B-1899-4034-BAFC-3D2E589E8E5E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7C2CDA5F-72DE-42F7-B5F5-4F0143AE781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FC9AC650-902C-4431-8297-28DEC32DB951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BAECFD39-BC51-4759-9850-5E4E2F591E7E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4BA32442-0D0D-4E97-8BDF-002992F1CF4F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FDF3DB8A-08FC-4C32-9E09-1F6E91D77C93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31DD3416-BA12-48C9-B123-700669224A5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F5CE908F-E6B2-4FF6-A243-77D412F7CD61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4AED7E29-D5D7-427A-BC24-0ADE6E3281C1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1C2D6B1A-B42A-41C3-B679-58DAD2EEB66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0B3E12DE-B556-48B2-A5B1-BF50CCE835E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C98263E0-3FD4-4E93-9193-8FD8345E409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37631E72-2448-4AAD-8CE4-E7C6F121B3A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AB1DECF2-18CD-4467-936E-DE582C3B231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8FF1F410-341A-4D95-A0E6-95FDFCC10AC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A9DC9114-CFF3-4383-B500-7FE9A18E7F9C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1D3D3713-DEE8-4F8C-9209-F9BCA77C803E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60EFD230-B19F-4655-831E-20A300047C0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AEF5B7F7-E9A4-4431-9351-3AC25159B60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6E492186-4151-4F23-A061-B87598DE80D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3F6B4621-D43E-465C-8CDE-B88884B489BC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29950F29-4C26-44FD-A7BC-1C4514BFB5B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B5A35A47-0A29-4FEF-88DD-69B0E25B5B49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C49A4E5C-7F61-4903-B68F-FDDAB9BF528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1D320A37-2AE6-4C19-AC2F-9FDB520EFD80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FB93EA60-6073-4EB7-96D2-BE22EC0A0B0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A121C95F-E7CA-444F-8AED-360092385CA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C6C2C21C-F27E-4F47-994C-176E43B3550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6929F718-4B11-4E56-AEBA-7C8204C5B47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3944900B-5B8C-40B0-98B8-72FFF13008E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5CC40A25-62DB-45C1-8553-787A1EFFF82F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184494AB-7E3D-4745-8566-272F38DFF35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ED5F67D8-B2C2-481D-8678-8D0BA78ED74E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2E99954A-7A64-4C21-A858-C122CD53EF3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9D9C715A-AA4A-45B0-872D-51ED51BC824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65451AE6-23C1-499C-B50F-F61D34F2D5A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FDB235A7-9C3D-4E42-AF5E-271F434F0AD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C01412A0-CC5E-4CBA-84C9-4B19B7C1123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3E95A5AB-DE1F-494F-ABB3-9063C3E2B3C1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A03861FF-28D6-465A-B5B1-886035E85A0E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3002A1C5-2999-458E-AA85-083C06FD1A1C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34B74788-0DD1-4B12-9A94-4BA4B308747C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CB6684E5-E435-48C4-913F-E97CDEFBC11E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04B19710-4A92-4A8C-BA86-DE73E4B51DB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FFFB5D01-B881-47FD-9888-316B752B3256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DEDF134F-B25C-4D2E-9439-68498D4AC4F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13E3F9F4-799F-4E3D-BEAC-01BE9CE913A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7B5A3DDD-E5F5-4A33-AB5C-E6A133E16AE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F499D81F-F46A-42BC-9F67-3470A87BFAD2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34FDD107-5FB1-4917-8E93-8FDB34DA85F0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385786D6-C380-45ED-A8B4-8B9F0F61B23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53746AF3-0DF8-4D4E-8D15-BFD077ACD9F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F4E6C893-F9EB-40F8-8782-20F65400633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25D9800F-066A-4B21-91FE-CF4C30F1D8B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C2E35117-EFD3-4191-883C-DBC19B2638F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88292714-CE2D-4625-A44E-FCF31610A34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40A4B304-DD6B-4164-93DE-07EC771D5AC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B3B27BA9-69D2-4E6C-9A92-C5521380E1EC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400D8E8E-62D6-446C-B199-75AAFEF8CE92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FF103D79-33AF-4E2B-890E-F4C439DAC5E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AC29B803-1AB7-4669-96F2-DD7AFB0AA3B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86C905F9-063F-475E-8A01-CA031371909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8C2E50B0-BE9E-471F-BB2A-AD92C0F7972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92CFE0B8-A011-442F-ABB2-856715222CD0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6E49DC37-9022-404A-90D2-20C5F8D85D27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E1949C1A-2773-43EC-B23E-9F478B79333B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7B77F5CA-4C86-4784-BD2D-0EC653B0A04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76220405-ECC3-440E-8A24-A7280F10DEB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715D6063-DB6D-4137-8A0B-B3362CAF2C1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F5D428E9-A2D0-48F9-A077-AEDA4A47259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0B3398D2-C45F-42A6-B060-CAEF83AEAC3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62AE925B-483F-4548-A14C-C253AC15649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4C538890-59B5-4E34-802F-12B14510F03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DBB145BA-B564-4E25-BCDA-25F035079424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7C754995-C642-48C1-A241-2AC26E2568A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D975BD31-21AE-4B0C-9F19-D3624C4A2F1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550C8D14-6434-4392-B295-259FDC5386DC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1F7F5085-54ED-4DC8-8C3B-3952DA5BF2A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99E0577B-9570-44D1-B1C0-F6CE0815D23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6EC4077A-724E-4709-8925-7FA92B60FB66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EAB0F73C-D27C-41BA-8C90-8B0369881E2E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586C56FC-ED74-4508-B750-0486C8B716FE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9529ABEF-B090-45E4-8ACC-1D21982AD11B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5A80EA92-2753-4B94-B74F-BB9BD41D906C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75151DA1-4021-4744-8A0C-87EC3BBDD3DE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252DED98-C5CC-45C5-A0E2-11E18EEE58AF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E77B16A3-BBC3-4A22-87B9-B571EC3748B9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A2A42C0E-98A4-447B-BA53-DA3BCEBAE148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0E223592-EE7E-49AB-B6AC-8FFB70216E31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7D8CB2CD-960C-4A44-9722-E0CFFB1DA87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3033E341-72E8-4CFD-AFE2-BDA39BA949A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16F5177C-324F-496C-BA74-089E3546F0CD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65765E39-8401-4363-A228-EF1D5019BB36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A3983677-AFCE-40C1-AF75-875FB0E07DA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6F1BFFD7-BB5B-4DBB-A5B3-9946AF57F5D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D2D817C2-1852-41AF-B40F-12C9B0B58D1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8A3D7568-1680-4212-A970-67A76672250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8A18B490-29CF-478B-AF0A-24E94990D70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22E13717-9E0C-438D-B427-C7E16A34623E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61D036AF-123B-4927-A77D-6560B2C90BE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BB336E7F-EE5F-4DAC-A131-A1D02F053DA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0175765E-42DD-44F2-B161-84136827B59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EA43AD62-52E7-4F61-9337-422CDD0F092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5F2DB14E-BB3D-405E-A17F-285A2294572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666275BF-D42B-4C4F-8A05-B0DB4443C00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6C309CE2-0895-419F-97AB-3CE88D3D8401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19F60033-B981-4803-90A9-47B0D9A17F0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F6869247-7A71-43F1-B1FB-93C7C6A1583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82C264D3-419D-4A40-AECD-9AFFB89522DC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B5D132B2-2C64-4CCF-B36F-36E4E6DC0B6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9E2B43AA-FFDC-487D-856A-5E2C3267A3B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A52DD2A9-B7DB-41EF-A62A-363ADF93DA7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F30EC91D-2E51-4FFD-9FDF-64EB05A0C82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4C936E5E-CADA-41D1-9A11-CA867876101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D3648E4A-B3EF-4063-BB44-90B273BD1E1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FD9B5D26-C171-4DC8-991B-B1B39C2EBE9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E1C51DCC-15B4-4F3E-A802-64B37B8D1CD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B3DE2C95-4989-4FD6-8DDB-AD38571599C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E258B34D-2183-476A-9144-90E29415606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F6867B63-6C1B-4740-9B37-DCFB1023D6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D7EAB53B-88D6-43E6-9784-E1864311774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442D4601-041A-4286-AFD5-D898F0D0DDE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94E7851B-8DBF-40F8-A124-B624388C8D3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D186E1F4-0CF0-40A2-B9F6-5EB060F464B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59861FE1-986A-4113-9F33-5AC3B34C326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071D0884-AB96-43D4-B345-3EE5D0D73282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4E31D2AE-5DD3-46C1-8F4C-ABDC4C16A33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CA4F85EA-9D72-4726-AB67-0960E208C96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65EA9AF4-7F9A-4227-AE58-3AB08FA730B7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638207D3-A0DC-4971-A378-6CF16249A6C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E5728D8B-2A52-4C19-A519-9532045F431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83D658C7-4AA4-4138-9A08-FBFA63FA028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D39F23D5-9716-43D4-9767-90D498D6020E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3077960E-4C9D-4B05-85C0-973F99C9E9B2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EB654CAA-B1BD-4B7D-9EF5-8E12EEFCA4E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39D9CEB0-6F28-458F-AB84-9F097CED950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FDED134E-35F2-4682-8E7D-D9A4DA5DCF01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3323BAE8-A5D8-4CE4-838F-88087E2EB95A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806E4968-01A7-4517-827D-316D4197CA1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4735E5DD-BD1F-4612-8334-0D91BE1F1742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56ECDF31-76CA-4413-B597-DE6D26912340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5E9B24C6-4C80-4892-9519-518CEF239CC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04ACCB68-4A6B-4B9F-8ED7-DC99F1359BB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4AAE3971-FA34-4905-9AB3-541145CE961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983375C3-9679-42F0-BED6-F60302065AF9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412226F2-1287-4875-841C-1DF19967F261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3B9BCF94-F9DB-4BDA-A1C9-F5EFD9942893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80D0D3BB-98C0-4987-929F-4CA21D10DBD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69B64C5E-CD29-489E-BF6E-EDF89EDB95A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3C71999E-8D89-4295-8862-41A7A162BAB8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0D43FB77-8F1E-4774-9956-83BC30A13244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26FB34DE-04B2-489A-AB9D-AEBEA525075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01CD6A35-BDD5-4C73-BDD5-3D55002DA53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2BFF0F1E-ACC1-4CC7-9D3D-27FB893D283F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C7EC7111-53A7-4703-9BBF-00B58FF7A1F8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DDBBA632-DD21-41BC-AEBC-FE924CC8E799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D2B055E6-6020-4601-8382-E3CAD84AF10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C6D5D83E-1EB1-4E34-9E5C-D427B97E3E8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AA3BE568-B889-4B1C-9E1F-2A793688084C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86514096-7A45-4FED-B060-8188D387984A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91ACA864-3286-476A-9C13-8DC086B6945F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0AD4C2F8-5E3A-4B7A-8705-66165A5252B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CEE5ADC3-5302-4EC5-AD45-82AC79563E8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E611DA08-D76C-45F4-9B4E-825A3029AFD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B21D7C77-DEF4-41D2-97C7-69D4A2DEACD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765BA87A-694C-490C-AE68-F4366B39B93C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3007089B-E915-45A7-B593-9523AD14BC40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6366E22C-4488-4016-A5BB-9289C0C2A79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CA07C673-0F49-479C-8AE7-AD3F5598F0B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B84E08C5-225C-4C25-B170-C2AAB0572E2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340D686B-3A0E-467C-B4F1-D255BCB2637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55B63113-B3D6-4677-B80B-597F82A5EB7A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2773D66F-3668-499A-AFFC-80CA176CADE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DD20CEE5-C924-4B6C-A44B-5F3A097F994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56A258FC-5791-45AA-A769-754B2D9288D3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14701CC6-4D20-47B8-85BF-031C7A1EB1D1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8B9843E4-5C2B-4020-AFF7-C8A18B2CA20D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6ACFA494-EFF6-41CB-9E6E-871B8CF27BB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F607101F-CB7E-450A-A268-04BC4062DEBB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1D6FB4DB-6D78-404B-BD3D-860F110B9A00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3225519F-55C6-4B60-BB4F-1862334274A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B2368530-A82C-4820-B217-AA1FEDEDB47C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6D5FF15C-E6BE-48AF-9CB7-496235359E0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B83BF981-D20A-4CD1-9705-A10D9C8504C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B3B1FB54-4CB4-45C7-A9A3-4DB76619E6F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D3F74423-10FD-4CE3-85AF-5BBFFB65A06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B29FAC8B-2725-4329-834A-24AAE7396B97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B1844F9A-D420-4C18-951F-12AD9FACF061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9714987D-899C-49D9-BE3B-4D933E17A2D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677F9133-AC88-4119-B4E8-CC8FF9585B3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032CC848-6AA4-45A7-AAD5-375EBC3B616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E6C29CC3-7E8A-46BC-ADFC-227EEE17A34A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CFC7DA73-B438-49B1-AC3C-CCF6CD40EFA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2ECE7D06-8D02-4DE8-9051-9472A06F072A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9AD54694-0D57-403D-AF1C-42434224083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81538887-A5B7-45F7-9A5D-2171D7A31D15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86A1C1B9-9378-4E9C-BC6A-AF21A86AAB3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74782661-F85F-42AC-A204-D1004524A78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DDF44030-24FA-4D5B-A186-7414183B3AE7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740C7039-FE33-4CB2-91B4-E41929E5B93A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22D334DC-A742-40F0-B920-584D1773714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E287235F-8AD1-4228-B39F-46F04369BBA9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395147E7-01E3-4504-ACFE-994CFDD9453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6CA6D785-A43C-4D01-A129-7E9BB4C90376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AC7B3C2C-B580-420A-8C0D-82D540B3813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44087BA8-E533-41DC-BE70-D9F80C79EB5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A120F879-DBCB-4C98-9CC9-B28B5C31FE8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CBCAB40A-752D-4DD1-8A73-C3DB43F8631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630D5115-82F5-4315-B8FC-40C406E9360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C3C16FAA-4794-44F6-A8D7-5DDBF142F79A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3E2FF32E-72BB-41BC-9FB4-8B460C29B67C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8E22EFE6-9C67-4C9A-9993-6229C59010A7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DFEDB1B8-D2A2-42A9-A131-229F8341AD89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EE936975-5C6B-4687-972F-6AD457A57D8F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89BB8373-1575-462A-BD41-6D6D0D16779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83368757-EFB4-49E2-AB75-565162BACA01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362EBC0D-7FAD-4290-80A0-DB7935AE5C27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F30AF36C-5688-4677-91FE-37B70D7DDDD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DD8CA83F-159B-4042-BDBE-08EBCDA74CD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3F6DA6ED-3F16-4247-A280-75A14E7B0264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482D4D3D-5B1F-433B-968B-96B433F2E237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D4D68097-D065-4F2D-B539-0D143F4927E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20685898-7E2A-43BF-8F34-7F836E9ADF4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BC67813A-3057-4B24-817A-0F6069490E0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4807260D-D694-413B-99E6-41F6E515F90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B013A720-EACE-4A09-8D29-D8DF8061C04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BBCD1642-5ED3-4170-8D47-4BBD9215060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3EE2C77F-0AC4-4496-B702-1EB70FB0BBD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D60CC5B6-D16E-481F-AF06-A48833B744B4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1E62A350-4F8C-4D7B-8C13-8123E6B41FCC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5EC42DAB-A8F2-43A1-864C-22E2E36B4C6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C3404C4B-CF84-4155-B530-8C16095EB3A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4689F9AA-BDDE-40F5-843E-6AEB4D8639C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B6C1B0E5-1F34-473A-BB2C-2CFBE16986B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0A8158C8-58FA-464A-92EE-38CAF53B6DD0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B820768E-DAFE-4EA5-830B-D03AE9E5C05F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52074A6C-6580-4F5A-AB00-A8B95B399250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F068C79F-E6B7-41A3-BA14-5A09BA91E40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730A5CD4-AADD-4E0B-B4CA-CA511C55149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2930BD6B-4CDD-4585-A5EF-63515C50D78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A7CD3CB4-AB7C-4F83-99D3-6382E769B5A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0F51555E-88A0-45A1-9AEA-907A05D1749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0DEE144E-34A2-4D21-A52A-B9ADE693E86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44E735BA-456C-4EBA-B26E-5E5921CC250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571218F4-97C0-49E0-A9A5-FE93D40D82EA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EDA5CF46-AE83-465F-A7B6-ECCF28FE0DB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3F322F4F-EE6F-4D52-BBF5-CF4876F9938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285FA3DA-082D-43F5-98FF-EEE2E178A425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853E7446-B6A1-4260-AD7C-8730C250862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215DF982-6D1F-48C8-9EBB-177565C3979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F90EA0FC-8ECB-4213-ABD4-53F1EBF3942A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94C9D0A0-6CEA-430D-B434-BF33D9E34744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0D7E6DED-5315-4C55-9507-28B2C832A3D5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62EBC93D-FF89-4741-89DD-B3CE57C26EF5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39BE9E99-8EF8-491C-849D-30113776DCAA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2D658A24-D242-4F29-8525-C4295B332AAF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BCB84086-2A25-4369-B72C-1CAE793B0F75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27B99B1D-CCF0-4D9B-BA51-3EB7C9288E0E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39D5359E-6542-4F3F-82AB-C38A480189A7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8C0A76E5-B047-47FE-8F80-1F65A1FD3D7B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3C0C21FF-8364-42BD-94BB-BF2C9C73AEF1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856EFF40-2D49-4A2A-AB33-59374277935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CD17A042-6DC5-474F-9020-E038E6B48339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A3186D2E-F8BE-444C-98A7-B84EF1DCFEAF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D5B60524-43A7-4AB6-BE52-B5CFFA29A90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3AF7AD3A-5558-45EA-BB02-2DCD7E2B3F9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20A09CE0-8752-4C37-B925-C3AB9B04397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C65042DA-57DC-4DCA-AD6E-714A35ABBBC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471A16AA-CDC4-4AAF-8CC0-110CB1D2D35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B4CF029D-9632-43D0-9312-1073299377D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4ADEBF0F-494A-44FB-8197-881AB9F4836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8D3E24F9-7C25-40EE-BC07-48F7D933E8E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20B48923-5610-40AD-B938-D491F4A5D1B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613E1376-3A65-46E4-9820-13D9FCFD7D8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E52DBDD3-6999-459F-9C7C-CBA9D64F281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5A6846DF-4D87-4CFE-9305-93AEC580FB6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1BE26670-448B-4BFC-AA78-599685A2A13A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8F2ADF30-CE15-4127-A276-3D5BD535EEA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A86130C5-6178-41EB-924F-18B4B65F8E8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2926D346-6308-4F22-A20C-2A62E395E39E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2C79DDFF-8C16-4515-948D-DF3C3D5D00E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756CF9FB-1EEE-4836-94A8-E7486A37BB3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0DC48155-C7C8-431F-B38D-BE37AC743C7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F0C0783C-5DF9-463E-9C14-97F2AA71073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CF7FA47E-88BF-487B-8EC5-471AF53B154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E71B8275-C57D-4E3F-BAA8-81101F5C93F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CF063ED0-2656-4AC1-BBD0-9CF6CEC07DE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176378A9-8FB9-4A5C-9E6D-B7DD6D23CD4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D0E425E9-18EE-4C25-9A27-0793652AB2B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04D24E39-0CAE-4981-9AE9-8E8C8D273E5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BD009FA5-6520-4D33-8F41-6CA39159BE4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D2D36169-381C-46B2-81E5-EA37E00C6DB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FC8022AC-063D-451A-906D-7B51915D822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8CBD62AC-0371-4138-9387-B81FAA5A697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173F1623-7B72-46B8-98B9-08171AE9573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11C2781A-DE16-4C0A-A2E5-FA156403CCD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A29378E6-0FF8-4479-BFDC-439ACE1CD907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8F2BE409-FA95-4947-8862-C417F6345C0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E0DDA3E9-FD71-40DA-AC99-BC6472D27F2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372B21C5-3EC1-42DA-BBE1-009AEF7CB756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36C01C74-BC69-46AE-886A-3B451E0D232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7C5172A4-B459-4CF2-BFC1-499E60C083B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7C1D7172-E771-44BD-9F57-4855E15BEFB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CC6B771C-5FB5-4F3B-B72E-6216ED9CE52E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67283494-5A32-46C3-9FEE-0CE3E7AF84B5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E4A032C7-5DE3-4C7F-9F54-8BB5A5B703C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00624043-4121-4024-85EA-2B70A3C83DE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AF404F6E-3EDD-4F37-8F2A-22BE97B1A99A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D364EE24-7DD8-43CB-B2B3-A015F70C10FE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F21A2B43-C933-4C2D-82CD-2E90C231E94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25E2D02A-DC5A-4C20-8728-284FBF1C9FBE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46C3F692-0B07-4F01-9946-FE5A0B65FE48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A66B1974-F0CD-47FB-87DD-398F4C29ABE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2FA62697-C2BE-4DB3-AC1F-76EAEF799FE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E14B9A16-E038-4593-85EA-39DA1D00826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127523F1-A66C-4E72-8EFA-F99E4C75CF96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15E717BF-8F3C-40F8-BFC0-34E2AE3635D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59017619-AEF8-446B-9014-3E9E9A3718BA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2B04D17A-BA83-4911-8905-270834FEB61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97496744-0F35-4F43-A681-C91F5A9F5DE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B103C61E-BF10-4EDC-B081-DEDF927E22BD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B7BE5564-9B21-40DC-AA7C-772DE4370D7E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6D59E7D1-F55E-4FD4-A087-785C810CA55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84A9A729-71A1-43B5-9A07-CB6107F3797B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78845BF8-4EEB-4291-820D-AC3DEF810C6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5A6810DB-2433-401A-A2C1-EE17943C2626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71FA3A0E-5ABA-461E-962A-A2B88AC43024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053EF868-820D-47EE-AF3E-37CFB59CF9C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DC0C8326-F873-41BF-8E1C-A033E24B600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A9697753-AF4B-430C-AEC6-3C3EA4DD175F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601CA5D5-54EA-4264-9CC1-CE71383F94F0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D1667843-45C1-417D-8737-A3BDB08296BD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9B0A2A03-2CA2-48DD-B288-8C8ECF4EDFE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8885EAA7-0577-430D-9A78-CE124967FA9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A8542682-C266-4DD3-8438-1E91D28BF53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465E3790-376D-459B-97EE-9F7E6C6195E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5140D499-C19A-4C20-9C21-CACB61704050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C2392E3B-C267-4FF4-9348-184C3ADE55A1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A33E8BA6-374D-4A2A-996B-36BC942EB87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E3BF937F-1F38-47A5-A2C6-EF5450BE029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D72B60A8-DC4B-45FD-A0B9-12F30643695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4B7B0BDB-73CE-469B-8F83-78F6B097815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3804D737-DE00-44D4-8CD9-05781D7B8D1E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735A2D59-B17C-4528-9B5C-F55457B1EA7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1704F647-F70A-4864-9F5D-7B3843B55837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1B0CF136-3FB3-4F9E-8EA0-0A8EC8C7996E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422D17CE-4D25-4DE3-98F5-A0FB2F0488B3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2BB917FE-7690-4FCB-A355-4E07EDFF3EF6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35561E72-5B3A-4AE9-B088-C9E1972A38A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32356476-DDF8-418C-8B7D-C6755C7B61DA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68F9C3F9-9973-4D77-A929-B13FBFCD2512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B71A74AE-239B-4596-9B6C-33FDF8D1A3D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B256903C-1D27-46A1-82DF-AAA2A91AEEB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7E91ACF0-A05F-449A-A826-D506B2BD144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602A87EF-CC30-4754-8879-E2D943B5DA6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9665EAC6-FE4A-473F-BA0C-F9D3106913F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C77AD612-3E16-4813-8CA6-64EA559252D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07A0D03F-97AA-449C-80C2-35C7251AC962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2F50052B-9606-4874-9642-EECFEF607845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18FB683F-CC3B-4E1E-885B-F63400997CB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98D12A15-BDF7-4147-A2F7-32EC3AE4DA9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C38F9074-989A-4156-9D2E-C186B8D1885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AFB0F0CA-0A89-4380-A0F3-15D259643D58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B1ED794E-145D-4F42-B05C-0AE2F7771A5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F59C1B58-4B50-4478-903B-F81B605D7CD4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D0D6356A-146A-4AEB-82D8-28B875F8343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42606F93-DF54-433A-A31B-8183D6761654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4C46023C-4483-4525-9D81-EC9B27F7880E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C5F96056-3939-45D9-AF87-7AB3E0ABDC1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646EC13E-3F5D-4F5E-86E3-7C8F824DCE8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52BC2FC0-748C-4888-8BAD-0A0CD9027F5B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59BE3D0E-4A37-46DB-A239-9F056743C5A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3184B9BC-5795-4981-B760-B60F049BEBE3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B4B6D005-760A-455A-87BC-6ADD255B035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0042B9EF-01C6-4997-BF5E-A95A8BA6387C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23F310CA-9E6A-4B53-9D6F-C396FF2D348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D95186A3-D0E2-4185-80F7-45B2945970D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85DB1236-C677-4E8B-97D9-A4608746574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A73FD845-2B3F-496A-8C40-219A6230CA5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7F25692D-C5C6-43C1-9CA8-66BB907F320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2552FF44-88A6-453B-BE37-4235D88D606E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61EF7D61-C6E4-4DDE-A68E-20217D11DE43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8EC1C820-F228-4623-9E2B-AF905E35F402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FD354C79-1F0B-4E02-B4E5-AC8046A8845F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1E20BAA7-A1CE-4EE0-9F0E-EBA136529F0D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4A2F83E9-102A-44B2-B21F-B12A8D613C7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C69E66CC-08F2-410F-A318-A4CEB23AEBE8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558C37FC-8869-4D9D-99E4-D390CA04972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DC393EC7-D1E6-4168-801B-8381868A551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DE23E45F-8D11-43E6-9A66-FD35C0B6E86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3F12AB91-4A08-4951-90B6-1917013F7D7C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1CB9E474-91F8-4ECD-A9C8-0001C6779C15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2F0FB5FF-1ACE-44CF-96F2-B95059BB9D9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852D197F-FBE5-4B70-AFCD-969D72AE834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11320272-E764-4280-8006-6C8204B3143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776ECB90-1D01-4512-9FA6-48CE2FF2C8D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63795548-383A-4726-8B96-99764BDED59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15A78BD0-40AC-4F08-BF52-06CECCD4A3E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56E1FAE2-D4BA-4DAA-BE48-A9BFA00AE3F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C8724A70-7E8B-4742-8EAC-172DAA16A747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FED3908F-0B32-4A6E-9234-C190AF392A50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73BA70CE-C5E2-401C-AFAD-BF7E09FC332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BC52515F-BC7F-4352-B7A1-F02FAC2DEA6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54FD2BE5-CDD3-40BD-9FA2-D0FB081D7AD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AB6AB86A-E02E-4DA7-B587-6480588BAB6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9CF052B1-1238-494D-B89A-40B6BD890BA3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0C342B43-54EB-4F81-8315-A72322B761FF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9D4E2C02-72C5-4467-A71B-66365E563712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CF70D7EE-7DC4-4491-93AA-AC97B255AD2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78DF91B0-01D8-41B0-97BE-42568FF9F90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6A1137DD-55D3-40A5-9DB1-1DF1F135506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98E1F6C2-F822-454A-953E-83DB327C835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FD9D178E-D2C0-4ECF-91A8-7EDB9C2A0AE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4B4DEF44-13C3-4B12-8D93-E2EA2D0D83E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4D515F9F-DD7E-4582-BA96-2B091D27AAE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C10773B5-49F4-4436-803A-2895612756CB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5EC19EB7-8073-45D2-86E2-F594925ABEC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48D76B1B-1CEA-43DA-A90F-7E6B8CEF371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BE7793E2-4209-4874-A9BE-E6FB9D7194D5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33F10841-C44C-403B-972A-B5D3A4F86327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67B3C6B4-A58F-46FF-8E13-932431C13D9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CCA6BF27-C8C0-48EF-9566-CFDB4D156F96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E1F6EA0F-F37C-4303-BB99-EAF0D616D156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77C3CCE4-0F12-4032-B333-11D5ED50DF8E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17E942F7-DF5B-460B-85B9-42F8A4BB4CC3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C309A6DC-8763-4CE0-9DC0-7F9BC3AF843C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E6AEB06C-4E4C-452E-BFBA-C518E9499C39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7330DE1B-F1F7-4946-8FDD-7CE023EDF977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66BE4D1A-B6E6-458D-8EE2-04F045AF75AE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A280F249-9756-4B17-A95B-6CF059D47229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456C2E1B-3B17-4AF1-AE26-7016BED18CBE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DC39A7DC-D241-4E9B-A1F4-1C0A0B12EDA4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8AD1C642-D74F-4225-9627-C14052471BA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D9782E52-1682-438E-840D-01CC74D53602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2DA32C80-38DC-4803-80C0-55240DA0EB40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CDBF3F79-7BCC-4AFC-850E-0C65EF92116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A33AD6E8-B885-4AAE-9497-0C01CBBD3B8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BFC5E522-A22C-4E36-9E45-A140AA40A53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8873114F-EAFB-40D4-9B35-9E741B3CE71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DACF6CF7-078E-44E2-B4EF-196E585C04D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3AA1A49E-A851-43A1-8C97-7DB050E360A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476AB499-B3DD-4320-90EC-84704E4D5FA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0D5994E5-1693-46FB-87B2-B0D373EF176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93A06B6F-B68B-4BDC-9B68-D199686616B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9926C9DC-5C0C-41CF-96B4-6454024A6B9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77E9CE10-BA10-400A-BFDD-7DB755EE5D7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07D1B8A5-2490-49C7-8C08-51DC2B34829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80D0F966-1832-4007-AA37-E152137F418C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CFB753BB-868A-4BF5-8D9B-AA7F012D8F0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19A65272-2210-43CC-8F5B-E515DA1BDC9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5EBA070A-B924-482D-AFBE-CF2C537EBA09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BF28699E-2D21-4426-860A-44ED560E5C8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B291983A-1327-4BA8-8D71-D6B4CEBAB8C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EBBC0F73-BEB0-40EE-A4AE-1E5F2DBB3D6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94E89586-3B96-4BD2-84FC-696D0919E45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1673FE88-3405-4E5B-82E5-0E570661798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20D580E1-8146-4974-9248-1577538AE68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CB412EA5-DC93-4116-B10C-2AA66D80BC6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0934C9AB-0202-4C4E-915A-6C2F492232C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40A7079D-1A57-43EA-B8FD-97346723828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DCB6A47A-5066-4F98-BA0F-96AFEAD8FFF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838AE667-918E-45F9-94F0-7127D19E14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25E0265C-7B4F-4C2A-BBC4-75FC20713B8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5F7AFEC6-1994-4B16-B285-2389A4FC8BE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05DCF423-4A07-4BAD-9F1F-F7E72FCA5E4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94F6DD73-437F-435A-A6FE-936D3DDE8BC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26AF6694-9580-4FB7-BCF9-BBEBFB0E89B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3E52ACB8-70E5-47B5-BCAB-78F2B1D82994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7EA6B745-5C76-48D1-8A8F-86B6FBEFB2E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48F927C9-2919-45E0-B0E1-D3649ED3F4B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DF83A798-E6E5-4305-999C-2E2476196128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36AA534B-B722-4CAD-945C-CC6349AA83E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DCE257FC-E7DD-4CB2-BB7B-C5A5386C835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AF8EDE0A-6560-48D1-8A18-965CD50045F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A94AE2B9-E41C-4E80-B589-B0BFBF6E7CAA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898162F4-98C0-4D0F-847D-49B5B0B6F66D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8D312A8C-EC2B-4179-BEEF-B45C12A71B4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69CF1F40-2705-49C4-86A7-6CFED8B6599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038ED6B7-D4FA-4074-ADA3-12163B1BB368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8CB3D1A7-35F3-4786-B698-824DFD60ED6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ACD242DA-FD17-47E1-B0AE-96847D36C02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5CCA4CE0-25FC-46A2-95A3-11C795A3D15B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3DEF141B-89E5-46BD-A712-A80DBC1258E9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FA9BB891-C97E-43B8-A6DA-0DB1565E73B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21DDDA40-BDB5-45B5-A5E9-387B8DC474C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4AB70551-BBE1-4B2D-BC96-9F63072AEE8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0221DC32-63CB-445C-A815-6C3561ECDA9F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BB5750C8-2AFF-40C7-B2ED-D21A5FC0ECB9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2A6C3C39-BF35-4CA1-8E0E-D6106A64A1DB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604DAA9E-224F-4E5D-A45F-F58A0C6CCD8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129D2B44-554E-4ABA-8BCC-F798211B22D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A91FBF45-C1DC-4514-AB13-6166E5B80017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F87E874E-A86B-4CAE-AFA9-7013F390B4E6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45E1D62E-7130-4ADF-ADAF-E8286DD1B093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D47AC2B7-DB04-463E-ADEE-2FEFD6EAA7F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34A92B11-9826-4315-8668-1F61D792C16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6D2901AC-39BC-4496-9D6E-06611D240112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EAE963E8-4A48-4E5D-BE89-E591652D5911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87AB647F-A511-424B-83B3-A410FE90523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1BF64E1E-180B-4EFC-9832-C9EF157EBB9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B220207F-CAA2-427B-B3D2-36E15FF833FD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5F82F6A1-3C93-46B7-8E4F-B41B77D2775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1D025BFB-FA36-4110-83A4-0DA26ADBE689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007A90B7-DE57-4840-833A-648B5D8C000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57B9BB76-87B5-475A-8132-AA06D8CCF44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F3BCA526-623A-4D37-8E34-544FE182B2F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C1D11DE4-EBC6-48C3-97FC-32BC82DC098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636C1AE3-1E0C-4D48-A254-7D882833132C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62FAA5ED-C77B-45AD-B1F8-94ACE9A6EFF9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4839A025-FEB2-4DBE-9EAA-AB0A452034A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7642B334-A1BD-4A1A-8E13-78DEC6E639A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666305DE-4297-41D0-ACFB-B79593275FC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29FCBBCE-94B1-458F-A745-2547128018A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373A8F2A-6078-4B12-A855-9B55809E059E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CA25B524-D7FD-4996-B140-8CDC743A219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D2F6B6AC-7D49-4802-BFAA-5B4A22993EB8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6B00B3BE-6057-4C54-ABEB-02A395595940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F4E9707A-3DBC-4E3E-A55F-8D4DD8F4EF98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8EEE628F-2A20-402F-95C1-8386778837E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1716E36C-C7E4-4B74-B839-BAE2E481C50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E04D3E25-43B9-40DB-886D-91C0D7833A61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ED903BF3-4FA7-43BE-87EA-B35F61293E08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5CB1DE68-4A67-442A-A9AA-0BC9EB66448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AF10AA60-C93E-4E3A-A8ED-D9BD5C8EB57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F0A52C92-E473-4292-896A-034BA39C33E3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00EDEB9F-CB0A-4461-9806-94E64932F2D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6C798513-221C-4637-8DA3-0F156ED63DF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0DEBA9BE-D273-412C-AFF4-039A021CB5A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EF15C5AF-42C9-44CE-8616-84ADFE9E1AD6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09E71215-FD9C-4D7A-BA95-292DFEF16573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2B7B9734-3BB6-4801-BDDA-B4D08F5D47C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E0BD2BE2-D1E8-4E5A-AF91-7A85373C452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7A6128F9-4666-4B25-9863-0F6CFF62DF5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72DA9477-D3F9-49DA-904B-6C89D99FB620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74C89995-1890-4CEF-B5EF-C879C639BC3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346DA159-811F-4F46-883C-94091BD39042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FECDCCF3-3984-4B46-84C8-AE7A64EEB2F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BA35C7A5-A693-424E-B62D-73EAEF62C3F1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C54B0581-EBE7-4B55-A42B-87CF624D78F1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DC652D56-F56B-4B68-9165-7A82689F5BF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291F09B5-AB88-4A8F-A205-DF1E00E3E19B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57A63235-2AB8-4BFB-AF8A-FEAD505D5126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278396B7-4524-4782-9F73-35737BEB322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8C131AC4-108D-4743-9CE5-737196621089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D863A03C-EA06-4F74-B90E-8DE71AFA53E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218B069C-3080-4A10-AAE0-44362866DB4A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10D0D1BC-5B19-447A-9BDB-83F29497F2A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AAE285FB-BE44-47A3-BD0B-FE4417CE53D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E4D486D4-DA52-475B-9A96-E52351DC5BC6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EA87F709-1DEF-40A6-890E-599AD911D8D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FE4B1846-41DE-4405-9471-7767926A984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4C4AF281-492C-4939-B816-6E210C71CA1B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82A4A70A-5479-4E9A-B290-ACF29F439D96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F2EDB198-DF77-4FDA-B641-109F5AFDDF57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8B90CAA5-00FA-451B-ACBE-296552686F3E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AEDCE8B2-C975-422F-8182-C4BF9C9739AD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1A135CE0-44B2-43F5-BAFB-613096EEB03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EC4AA1A6-044A-41B0-BCD6-AD9FD4B50482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42340472-896F-4AC3-8F52-DD1AD461CA0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BAC1C596-7B9F-4D64-B98B-C10C3C4DED8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03D658FC-C3DC-4803-84B9-3F82A2B3DB5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30FD8D33-7692-4DA7-8EC2-2D2094774636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E4270A2B-070A-4F9E-965E-57906B1AFFD5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92235534-594B-4080-8D61-2592053E0C4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5CADBFF0-0BE0-48EA-9351-6A25EC81027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23F0FCD5-669F-4129-8089-69C80A80777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EBC343AC-1955-493B-AF4F-C9B889B6CE2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8406BDDF-B0D4-410F-810B-49F0765E089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7338CA9D-46A4-45C0-82BB-503A9DB0912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248BC161-D1C9-4AC2-BA59-5D68FCF9BEB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1443D875-48DC-4C60-804E-F33527722078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A0B921AF-B542-49AF-B3DF-E454E9F86B4D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4A76D95F-5E4B-4451-B53C-007DE6F28F1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FA388A59-DDB1-42EC-A2C5-DB0F44BB45C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EB4D753A-4905-4ABB-9BC2-816817B8E34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9574EDC1-5238-41A4-936B-671FC7ACA26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4F507B96-E2E9-499A-9E49-D9D5538D5170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AD8E90B2-A020-431D-9E15-B1D416ED7E04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EE790FCE-311E-440D-AF8D-9464056ACE77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0E84744D-235C-4BBF-A198-61E02AA7CBD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256139EC-C5CB-419F-8F7E-8C373DEB8A2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08A9B9CE-AAB7-4E66-8521-09B7FD34EA3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AAD33501-A7E1-4A42-83F8-5C6888BA614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2429F656-53C5-4A8B-B397-67CADC7ECB1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D621E2F3-4BB9-40E2-828F-4E1D736B8E7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29C8EDC5-2B55-4D9F-BCA2-14FE0092EEE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5665E66B-A7EA-4B14-9EF8-9775899BB9B6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A3733DC7-507D-47D6-9085-5BD73E8CE5F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9772E837-B0BB-4551-8C49-93668A9A4B3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EE503F53-524B-4100-8F93-ED0650DBAF72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A68A3759-CF91-4AC8-A036-0AEE3492ACCD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832C3E0A-CCB4-4660-847D-A3F4C617AD2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AAEBAB58-704A-47D9-A620-5E1527FCFE37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FE20C42B-2E44-4D11-B41A-34E1AB4C79F6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E40C62D2-A733-4040-9E94-45EBF6E99ADA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5A7A9C19-1434-456A-9A17-6D3AF63398F9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286409EC-C30F-4093-9C2A-A2DAE3D9CC2F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4B2D34B0-0307-497D-9414-539D75DF9694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ED13D77A-A967-4264-8297-DB2646F42EED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2B47079E-3C78-4004-8B0E-453D9355947D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FE945AE4-41C7-4AAD-B661-BE345980C4DC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B5543048-59F7-4FD3-8B8C-657606F598FB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E7FE08F3-9AF5-42C3-8F7C-BB8A8A7DEAD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20F9E243-FBA9-4253-A7C6-53C829B937B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84A0ACE2-FC73-4F5C-9FAE-4AE9CBBF1C4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B098A307-F443-471B-92BB-AD2CBC8E7C56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51FDE4C6-EA48-402B-8F1B-F3C4B89E523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39E24638-031A-4145-8D10-12E578285E0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E5A07731-6178-45B1-983F-80E2CA5298D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2E36FCE0-BF27-49CA-8F9A-536EDE2B70C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90B9A1F4-4B2D-4A77-8807-918D81B70DE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0C781D71-988B-4067-99D7-C849DE0323E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75F13180-C00F-42AE-B835-588A7097242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994FC843-F4B4-4AE1-A860-F0D7CB59021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2337F425-0649-4338-8AE9-AB46F2A026F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D3265FDD-21E1-4C99-932B-991908A54BA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2234EF49-B30B-4DE1-92B7-1E30A62DBA3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93CA3DA8-FE6F-4569-9ECB-3B24111335F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FC957DB6-0504-4143-A7A0-CC8B6458F8E6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2412543B-2632-4CB9-8BB5-BE819603D85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7D3636C5-2795-40B4-9F03-4AB27294DF0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9D04A43E-FC95-43D7-ADAD-22C01CD2032F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B724C98F-DAC3-4239-AC3F-C65A3579C0B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5202FBA0-A78F-4EE7-9878-F0A2325720B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DC943E88-E028-4561-8C1B-01290C89402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EDDB8782-215F-433B-AA3D-0A337087190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76691041-18DF-44CA-833E-201B1F23E3F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20A78B7C-8861-4B92-AA2D-EF1476859F4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1085041D-9A9F-46D7-B040-0F947D390C5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7C253D1C-9401-443F-BE93-83C32A42D13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F40EA5F4-23C0-40C0-A69E-7E9DD9BBD00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8D852920-1633-47DC-B723-4CB8D86167B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5C89191C-5829-4EB1-B985-7560E78A92F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1B15970C-E976-4CB2-8AC3-9D179FA805D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BCBB21B8-63A8-4A50-BECA-7BBA064207A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607B8D0C-A41D-4494-8642-95CB020504C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F1780243-1E08-4CA4-B9FF-25215C77B7C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337031AF-A44E-4F55-B261-9C626BDAD7D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9DA7D65E-71AB-4D1A-8457-F8CA7AEB181B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69A38983-29F8-4591-B92D-6696B1C667C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3ED41A15-34ED-42D7-8897-278F58C21BD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0F31637B-4CF5-4218-9DB3-E763A61525CD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F2AC7C18-AA16-4976-AD7D-DCF8AA9E2BE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67FE6BFA-DBA5-4AD2-B944-8915F6882E4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4BBF13B3-E38D-411B-8C4B-9236A839FCA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CB9B3587-B379-4BEB-A6AE-D2CF9391872F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940D9954-54D5-4B5E-941F-C9123C95A631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A4691F9B-82FD-4841-8050-E0C0E867D8A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80C50575-668C-4B62-BA91-5F62A100C72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D0EC7B78-658A-487A-9F6C-C46529941A83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96B1D841-3E64-49FA-AB41-1A3344E1D29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92901B3D-BA16-44DA-9A47-4D2B7345D78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C43904A8-5CD9-4339-8AE7-C80A2655CED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3873FA78-0827-456B-93F8-9EA5E8627E38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C2B70359-A3CB-42AC-BF39-60B4FBCEA4B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1AC1F10C-55AB-4859-AA75-154191B77A8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2A59885F-9DC2-49FB-8A17-B86F7A200B5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41E8E1C5-E855-4156-A6B5-16AEF23B5279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380F6746-EA68-4A47-BB0D-4D5CC044040E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1A8485A6-1EFB-49A9-B869-F1018BD1ACFD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FDC70CBB-8BBF-4094-BE71-C2B8C494915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2E8529A9-CD30-45C5-B993-644F5884D1D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93726C6F-32A2-4B99-A202-104FAA518181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823EE0A1-0925-41EA-8C57-76081BC19293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DAA98927-5177-4F14-A09C-5495810FD824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5EEF6652-089D-48E1-B829-D784B4F7417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581ABD46-40E8-4A32-A42F-A9CC715E8B3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9C7F3711-751B-4B0E-BB71-F8D73A20C10F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453E67A6-FC41-4156-A6AA-C5EE2EDE5BB4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D7961053-ECEA-42A7-83BC-44071E7218E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D2AEB84E-3C12-40BA-BEA6-A71D86A224A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144540F3-097C-4D8B-B843-EF8DACB60FCD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E8EBC14B-5680-4ED4-94D3-7DAEDB1A7CD3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6A108274-F2ED-4185-A561-6C5C8116CA0F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DE2C9A83-D8C9-45EA-B941-22B44498893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4FA229CD-7C3C-4B56-BC70-07D008752A7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DB6FC9BC-8C1D-45F4-8941-57BF023B2F7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F3F3E5D0-17D8-4360-BCB2-EA73E3D01C6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35E1483B-3EE0-4A0F-959A-8CF75202D916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655684DE-8898-4815-9BC6-3A31E8EC5D1D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AC275B27-88E8-41BD-8FB4-8C98E4A1AF1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BB13E0B0-5945-46D2-9D0D-DD43C41F34C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D89B7C4C-E059-4C15-B50C-5A0BF9B17D3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C2E48743-51A3-46B0-BF4D-531950828EB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36011CD4-8392-419F-AF11-71106DEB4325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D602383C-D4AA-4CF3-884C-C0E0DE75D25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D3EAD656-2486-43B0-B9D7-A8161867452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1E84C238-C2CD-4FC6-A48F-2915BE5E7AAC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D0A92D89-BD0A-4485-A2D3-A042B4F42940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DA04B706-965A-4E28-BF01-3CB832FF6D1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FDE6E05F-5334-4189-84AF-0808ABDF7FE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46AB246D-4541-4244-868B-78E0AAEA18CB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D0FB8769-8B93-4C4B-97FC-4F22CDBA2BD6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2C06EADD-B619-4008-90CC-A416BAD90DD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CBDB6D42-9947-44F3-B4E0-60CAD2EFDDF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CD0DB646-5377-48CA-8F47-1AE18BE875F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529DF661-85DC-4B8C-89BC-F2EADF7BDEB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08D4BFE6-5ED5-4003-B787-EF61384E757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F85302C5-57AD-4BFB-A098-2470C10F324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50AD8CCD-B26E-4281-9331-4B9D175E94C0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067EF8FB-DDB4-4DA9-A1EE-F76F6546717F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930A2511-40E1-4354-AE28-513D2AC00E4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7B25313D-643A-4D73-8C92-95CE9927282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95AA485F-ED8E-4614-8C4E-3254632BF48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81A56FB6-7EAF-46FD-8F19-7F3A2D2D650F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D37CC3B1-D7BB-4658-A0F4-3310709137B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C8AC1489-0E3C-4821-BFA4-E60D03C09C0A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8A0C3686-9A20-424B-94BD-0ED491856A8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8A868F25-837B-4190-82AC-59EAE7DB0BF9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09EC629A-0274-435B-8F42-4A7974AB60D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AB91A4CF-0321-49EE-A1B9-F574E31268A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A6EB1C1E-C7BA-4117-9606-64165682D9E1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52E84F5B-8E8E-49B2-85F1-8C813A8C646F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A671801E-C269-4048-A624-5C653214447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98416106-FDEA-4265-9DDD-00291842C9D3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F941A73C-A1D1-43DF-AF6A-0B2ACFF0AA9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E4995991-8DBB-43EE-A995-20C4273F969C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464B512B-568E-4C77-B0A3-066326075DC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A2D81405-8E1F-46F8-843D-F2DFD184788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CF7F567D-7DB6-4FA4-B736-2214BF8E5B7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773521C2-B5F6-4390-AD62-102C30C8CCE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72AB4EDE-60B3-4832-A193-437604EA360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10564BF0-CE62-4140-9287-E4A67943909D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107D1269-1389-47BE-8377-EED087AF3CCE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FC13F2C3-A09C-44C3-860D-4BB4A658B21C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CB363C70-8891-4469-8085-F5177DAAB5D6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7D4C0536-4F43-4AEB-B9C5-3570BB59E035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E00B67E7-C20C-4389-97E1-8CCC65742CF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4008312A-A2FF-4262-8F02-24BCA4F81F27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929096CE-F8C1-49CA-A3B3-C501C3DB5F38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F04959DF-D83E-43B5-9B54-1FF398FC533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4CB13B52-5436-48F9-AC8C-3DA7BEBEA23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1A4C0F7F-778A-4D15-B233-EEDC08197F92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E3A6121A-5741-459F-B237-13FF6FC99C6F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667A78EC-B227-4602-B289-92C51C2BD90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1B15578A-FB42-4157-BCB8-35A02CFB7DC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179EEBED-90DF-4216-B1B0-205920FF119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C581F826-8D9F-45DB-8007-1011B240251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F2D86035-E994-4351-98FC-1EB5EB328A4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881BD314-AC23-464D-9F8F-4AB2CEFF6E7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751BDD76-86BD-43AE-A607-6764697EAFE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66CD81BD-103D-45D4-BAE8-8258814E484D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CE7A9F34-69F1-4034-BC0E-5AD742CF8BFE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F9806DB0-AAC9-481B-BEBD-5A3ED2D5B20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46463E2F-0BDC-4C00-A44F-9E06335F402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074B3837-B401-40D0-906B-A6220B1C7DC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9A5B1CC5-11C1-4642-A5A0-9C00AB9BB18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8F097A18-9966-4154-B40C-A3AD1004C0D8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3BC43D3C-5273-4009-AC62-D7882D64559F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679C4F52-2DBD-4B78-A044-16D04E69E090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AC40271A-8EC4-4F6C-9EA1-D28C00E59B4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42AF9575-00C2-44E8-B07F-8CEBFA0AADA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B7C8E420-EE44-4573-858F-7B9B5920F0E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0C5A34C0-5B36-443B-9E9B-A79C9372FC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517AABF4-76F9-464E-94D5-BCA58F1ED09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349AD087-9103-482B-9ACB-DB9A338D0D0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F87E67BF-6C19-4DCF-9E67-B54702E0858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64C4883F-CCDC-4DF1-ACE7-0DF0018BBC15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7786B79F-B396-4DB9-A672-467CD3B795C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8BD62DB8-39E2-4605-AFEE-DE50B000B6D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5220EB9D-3804-4C85-9FCD-ED7C8E81138A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31613D21-366B-49B0-B3F4-245C4AEB964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BEE16ADC-D74D-43CC-AE5F-510D32A9F8F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CDA07106-F825-4F8E-81CC-BC14438EF10A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32A9A52B-9B3C-48BE-8FDD-963158C2892B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D0B0ABA9-1AD4-422A-8655-4C87A36DDDAF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3EDB56D2-944C-4E32-8645-0DD8DE6425BD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72999782-B01B-4E4D-B1D3-5C9F92043AF5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09A624A2-44EF-45A4-8965-78E0326C19E2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5A1DA297-51B2-41AB-A0B7-3E81443403AC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A7D2872E-EFA1-41EC-B4CF-120B32E491F5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A68745CB-D60F-4A3C-A98A-363908C5B8DF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B90B45C3-5A5D-4CB9-B3F5-BFB80F18AB39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BEE4782F-5B37-4D80-8709-1F3EB61E54D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85EA0319-93A7-4EE5-A52A-E8278AF166E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B0101880-614A-423D-9FA3-F9BD2712854D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B2121006-1A6A-4694-A66C-ABB5FADF2FDE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4D733C59-1CFC-4A7A-A6F0-FEBE34B6B20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0E6A8695-8562-4D60-9763-9CA884BA100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05FF29BE-2304-47F7-B936-33CD00D057F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2EF4AD55-3715-4D83-A6D1-E0693BE5910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7C692003-718E-4E7F-9246-99C343CF203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BA9C6F02-9DF5-44AF-AED8-EFAB95D9594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8E2F7A88-83FB-4DFA-AD9A-B21566BFD5B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E468152C-FFAC-4C32-9AAB-12E0B11FA3A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7844BEB3-2DB9-4BB8-A991-6737C43C12C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46C3329A-481F-477F-A95C-74C77195F9C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F1E044AE-D9BB-4448-8C53-09A0D5349D9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D78B2B23-7087-4813-944D-2C5B9F743BE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80CB53A1-11CB-4D3D-B873-DDED59E72CF9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5677F911-AADC-4462-B723-07195ECCA15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7D2B0F9D-C6F4-413B-9A2E-3B8A9174B5A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5C705A5E-C701-4161-A08D-C64BF0A768D7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0E6C598E-F243-4DBE-9ABD-C1E71A8C614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B5A6E855-A046-43E0-8DA8-A4A29736169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CF46A862-61EC-4C3C-BA6B-3A552ECA143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FCB57089-05A3-4380-AF7E-24F9FE14310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E5B5E321-FE97-4397-951B-C6B11F9C962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38E66825-E529-482A-B5B0-649DE06BD7BA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AA138109-7ABF-4B23-8286-0D441CC09BA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A9385774-81E3-4016-922D-90D8315C091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5D9ECCDB-7F51-4428-8AD6-D66693E9E98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02D40D05-D872-4E53-B884-EF6029E86ED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F83B89A6-F629-4790-BDF1-1AD32CF0F27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D4B45374-732B-47AA-BBED-8F755505190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AB76F915-689C-4876-9A3D-2C327F2BA0B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DDA8C56F-DC97-4957-9E4B-A6347115BF6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818B34FD-355D-4470-B2D4-08934F7CB2C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5F27D709-BC79-4F9E-9C9F-CF536B8474A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D51F0489-9435-4F48-9EC3-D2C9C4B2B19A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08144ACB-0CAB-4625-B82C-A6A29D85EDC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D7595831-42C5-49DD-9B62-D724B1070CE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43A68E6A-CBA8-4A38-B8D1-BF57357F014A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0FF3CE67-F168-455C-934A-D0EEDCC7B6F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6922E5CD-14B6-450B-8B90-6F2D5F99F2E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A44CE122-831E-41DE-9BA5-E2907D0ABEB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6D5EA772-639A-4940-B7CA-1C3ED9A6F444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7B96972E-6418-4AFD-BAAB-CFC16FDE087E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CA163B83-CF82-479B-B767-CD16DA11254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6DB51C6A-4500-41A9-A413-A2DEEC1ECFA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2B1E3D92-97B0-469C-B05A-A532A74F96A9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4704883C-8A6B-49F9-A018-C044544CE93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46972825-C3C9-464C-B2AC-A603EA4A5588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9279AB27-95AA-434D-8300-DD4BFF9D18BB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DCF506A2-A3D9-4F3E-9D31-3C9AB5DAC19D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15217FA3-F7BB-4A27-8F67-147B316C8C1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F15DFECD-4954-437C-8D3A-804304A8E4B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B02D81D6-0FB7-43B9-9551-F988F472131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0B105999-7B6F-4222-B4DB-66821FC99CA2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DDED2147-3CF6-4CE3-AA9B-2FC9611AA67F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1BAEF193-5727-4E42-B62B-93E54FCC066B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7B93E783-8F59-4CAF-8E47-4363A84E549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E717514E-C3E8-402D-BFC9-110D5D288BF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B1903D6F-4AC9-4538-9D8F-D4FDF5A916DF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B12095ED-C542-46FB-856B-7B7963CB7569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63F25481-75B6-44CC-BEB9-DEC75100F33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5D3FEA74-FB82-4855-96FD-E19CFF5C05F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9D0D5D27-D26F-4924-B477-2C9D87B39B7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AACA1BC2-CBBF-4AA6-AD3A-AA0812198D1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07D22C23-E91D-41B9-8271-C46988677301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E4E04A02-DC3F-4090-8EC4-6CE4A7F013B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9AD8A5EC-6BD7-4210-9109-3890CEC22E8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C7FEE5AF-D6B0-4ABA-AAD6-D968E7F40898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E9F1841C-AA79-47A4-B412-7A2BE2A80AE3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836EDF77-7FFF-4A59-985D-7A573D16BFB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A9DDE000-1797-4DE0-93E3-77ADF219A04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46B60945-A63B-475D-B91B-87BED109A2B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9E3989FA-A4B3-4B1F-B482-DBD2208DD82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46F6FE22-B0EB-4184-BCCB-6D05E039BA4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8D788A3D-CDAE-4781-9207-37ACB3F95594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B8866B47-A419-4BD0-91CD-EE19FEAC2FBE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36F78A03-19A6-4660-9BB3-BD5064A7E79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157EDDBA-1768-4ED2-A367-FB03BFE93A9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7479B6A2-6102-4A45-8024-47474F43883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214C8AB6-6227-4329-AF9D-C9B7D65F809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40A4F23E-0083-478A-9540-E76E03A4FBDD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1B58D200-4335-4A66-9A69-6C6CF6115D4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414CEBA4-03F0-4419-AF92-B1427E485E88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FFD79CF0-4041-4B5A-B2C6-1543936E8C19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E9CDF5D3-843C-4C18-B7FD-99DCF3B112FC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4964C43D-26F3-496B-93EA-43FC9DB3FC1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680641B8-8E33-4BA5-91EE-9DA896174E7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022E17B9-CE27-416D-A276-C145A8021F80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A624CF04-F15E-4374-9CEE-73D6392250B2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1433FCF6-5D83-4498-AA81-19452345C45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C0705127-B6D2-4906-BF10-A96C292BCC8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3B7D8A94-EE57-499C-83FF-5C904B2D3BA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3ABA69CB-91C7-4156-90A5-0468B7B89D0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DF0EE5E7-457B-47DC-8173-82E75A1BF12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A9AF42A8-C930-4BBC-8F10-40D60D7572E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8CC6C372-AF3B-4C13-9ACC-1C0A8A8811DC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861846C0-FB0A-4829-B74B-A81D45F1D3AF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2FA5C7E7-9ACA-4F73-AA41-63D0A6413F7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53FE32E2-D9D6-4644-B3F2-0923831FAB1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7EA46A39-708F-47FB-9C02-3B4DEA8CCBF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6F941966-F3A1-441A-A671-A9C70F8D08B2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CCD60068-5BFF-4EE7-95DF-2ED6C41BC0F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4448D24C-7B55-499C-80BA-2F9EEDF76816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5D01AED8-07ED-4F72-AC4E-033CFB90845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151B67D3-D326-44F6-8644-48C54FF85527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8A8F3BC3-4381-4039-AB72-86930703A667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5A32F415-DAD3-44E7-9C25-E0684BC7618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6E2F04D7-A8D1-4704-A97F-49AFDF4D00BA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F6EEE4BB-E6AE-406D-BEB5-C2DBF8C99497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6584B0D0-32BE-4F0F-BD57-38B09348910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13D17A04-1931-4B8F-93F4-6D7690BA3A0F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EB83B98D-AF7F-45F5-9F5F-84ED33BD6FC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CE92D7A0-276A-4F32-A129-B55EE11AF679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996A0772-A3EE-4307-8981-6F40BFD1BBC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BF3C8E7F-F6B2-4DEA-B1E2-7974BA0CC8E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A71691E6-2043-4CD4-A274-31973856AF2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D4EB56DF-17FD-4BF7-921D-51EF1050F88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4439E27C-33C8-449E-8C93-3E50CCF310D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B8EB1B1C-F6B9-4F58-B6CC-961052615B82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92675F38-804F-454B-9975-2F17BC3B4A26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F21A4C6C-9563-4DE5-8052-635419F062F1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83D9B4F0-459A-4772-976A-0F112928F956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1E65D496-B6DF-47B5-88B1-4D7F1366F37D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BBA97EFA-15D7-4D23-873C-C2D78B9B12B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A61BB364-0679-44A8-956B-4E17314DCF82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DE92D138-2613-4BBD-BC54-64EBBE31C6A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FE32C264-ED82-4712-96D9-74C686E313E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E0B92643-E8A8-4F7D-9997-5A485F19B29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7E91AAD3-DB47-4305-AFA6-BC77E6F7C823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C54DF3EA-9720-4290-8F90-19F9C1953348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59BDE04E-6E02-4C81-8AD9-C0EE17F5F42F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313FEC4D-ADAE-4205-A1F0-9869DB8D366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FDB3764C-1E9B-4D45-87F1-46F0E020563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1ABF407A-28CB-42C6-98AE-86A70EC28E2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A9BFE68A-6AAC-4231-AE15-02EC920B3A7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D3CBCAD3-AE2C-4DC7-81A2-CDD0A399EB8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8C27C475-6CB6-4BA7-A300-7160E261658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042CB680-0DEE-4A25-A7B5-7680DFDAD598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386BFC60-BA25-4EF5-A732-1E74AE55BB95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C0FF91B3-7215-4EE1-860C-1FA428ADC7C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B1D3D6EC-2352-4E70-8C53-6DFA0EED84E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74A068B3-0ECD-4D16-B0BC-36D3595A346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936611B3-375A-4987-8FDC-97964EAF569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FD9CED9C-A28E-4F19-8FB8-816715DD007A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6148C8C0-6F2B-4170-99A2-178D71009379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8A4BB277-58C8-4E1D-95A1-02A460511616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9D2BD66E-4393-40E7-8C12-13B460A510D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71798CC4-0DE4-4B8B-9209-1627B168396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8524A170-98CD-447D-927A-88874919F07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222197E2-C718-48BE-8DA8-CFECCC9F0E0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AAA2BAED-EE5C-49AF-8208-42F8EB9908A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D60472DB-E182-45D1-8B15-546BC82E67E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7CE76AD4-8777-4744-A2F2-D87E2A899C2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ABD143A5-9020-47DF-AE20-E67053131FC7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E1ED6C67-DA3D-4701-B80D-065556CCA20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6AB4FDE7-8D72-4046-967E-008C0B2F146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51E9D4D6-FB04-415F-A4AC-FC30F75380BB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7B888F1E-DE2A-4E6F-BE57-F8A176F3501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AA83B5DE-08FD-42D7-B44F-3199147D4C6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8D7B157D-4A90-4B4B-B756-B237C8D9138D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BEEF2C55-7EF3-49B3-A2D0-1C09C304B10E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5E3E7F4A-3D4B-4FF5-9202-FC20AD947D7B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3E58E9CF-37D1-4E1E-AB3C-E478ED7FDDDE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38D00C6D-0163-48B1-8C5E-DFB5C030AD50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7767CA2E-AB15-46A5-997A-2E482EB8DD0A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274C3851-3B2E-40C7-9467-C22515BFD11B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F05C8C53-AC5E-4387-8FBC-F775AE95F9A8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21F7379E-2DD5-47FD-9D4F-0E20AC426C35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C2B7B098-A5A4-46BA-B756-FC3742ABF47F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86014399-0276-4FFA-BB3D-F5C268EADDD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58ECB7AF-C696-4E0A-BA3F-681A30366E2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352AFE91-FE70-4EE7-B23A-4780692D16F4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5F59A79B-438B-4755-BA55-1BCF9E152FA5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65A2C652-652C-4C08-8752-475BAFF3DF6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AEFFF41D-5518-48B4-A67C-E3646920D0A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99AB1BB0-C093-4E16-BABD-BDBDF66D242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B4C0042D-F2A0-4D4A-BB8D-A77D9947448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88DE37B9-D9B0-4A94-9173-B2723711824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3EC8A7FA-5B4A-44B5-B556-57DA8D85C2B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C57FD909-3ED2-4808-91D1-266E137D29D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B7040790-2592-4397-99D4-224E3E6FE1A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1372C5B3-3745-4A64-88B9-1A84448CA83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193C4240-F2DA-4024-AEEF-6B37229E602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50EE297C-FE0F-4AC9-B6A6-CB8B2E3DF64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6035D99A-4F5B-4C95-9631-B9708AF6466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DF30D2F8-F9DC-4276-A584-2EE52005C6F9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933848C4-D74A-4B25-94F4-158989130C2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EEE1D31B-8711-41C7-A221-3C953F580B7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78AB25D3-E9EA-44A9-9C73-9593FA88569F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88DD3EA1-E0EC-4C12-990D-20691A7EF5E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62008F5E-E65B-4F62-8F3B-B49DB123F36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63DA6210-1093-4BE6-AA4B-E347B1BC3BF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19B65DF8-B1A5-4AE8-A2C8-7F00F838E5B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7D804253-2B10-438F-B363-CD91F50E5D5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05BC6FF7-E170-46C3-A996-79D1B67482B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94CA420D-BBCA-4E97-986B-887388266D4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EFCD5EB0-F20D-40AB-9CC6-2EF025D7966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626F232A-42AA-4976-9C36-D0A7361C189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3C9E28B9-70F1-4752-BB5D-32C9441FE6F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5F9BF64E-3867-453D-8C45-2BE20077C69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F270DBB2-0403-4079-A9FF-FA83ED11494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F799C77E-5E64-4E26-A46D-675C0859801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8E8F000B-28A2-4FD2-BB3B-EB6C9FA4D18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CE535C7F-80D5-4327-946E-E94DB8C036C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0C35FECF-9AF7-4405-81ED-B80CCE3D5BD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72C1336B-147D-4904-8C77-78F09EDB8FAC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03489F3E-DBF9-4096-A91A-594F2A87879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E11B8E5D-67DE-4869-A157-1E0BD237400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B063D36F-FFC3-4CF9-9214-263BE41EE39E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F4522FF8-6763-402C-9B27-A14009E94FD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1D8CE2FA-1D19-454F-9DCB-DC8C6CDA1F5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FD70FC15-1C8A-4D66-A89E-89796401D25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B5FF8A03-2B69-49A0-BC9E-53FAE4327AFC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F4BF9E72-DCBC-4C25-AFC2-B59D59EA9541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1DF24510-C0E7-4A15-B841-08EB7AC8961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4F8C3647-62E5-4DB2-82D1-C6039FCB137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C637DA8B-6D04-4C0A-AF5C-4E468F1918D3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FA8B0AA9-7887-4DE2-8E36-A2574EC4959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B358EA0F-1AF4-4842-8E70-3A7F9688004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2AA41463-441B-4CD3-9A5E-C9ECC328838D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F503BF67-6235-433D-9191-E55721E492A8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1EC78731-4220-41A0-B531-E3E39E1DD0C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42A0FD7D-60F4-4183-A587-7C0E7D19190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5BF71237-31F9-4746-A78D-C9E6F56C819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D073EB4C-9843-4A23-BB49-9D3C35DE456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7FD1B828-8E85-4931-81E4-B530778978B3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55FC8FD9-C081-4D3F-B574-59B7AAF437BE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6E07704A-1858-4114-9467-A280E971EFA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C9184A0E-7A34-45B4-9FDB-ADD0A6580F2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17E8B303-5533-4750-A7D6-B8489CD37862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438A8BBD-A14E-4917-924A-8E196847F3AF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AD697277-A458-42E0-A088-27C0699002A5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0CB44AA6-903B-46EA-A968-1ADEE32068E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4E307704-485F-457B-9266-AAF9B4A08B0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7416096F-5F12-4FB9-913D-05316DDDD42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72974F00-4176-4DDF-98DD-EDB64EFAE7E3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E974175E-8340-4EE3-B1FC-0F5C12BD68E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D33DDF7F-AEB9-40F2-9F5B-AE2A4427949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AAC7138A-11FE-4B46-94C4-155812C4CE92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A4318205-5ECD-4A09-B651-952C9C121ACE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31C33F38-7E85-41A9-B53E-3BCC1ADA125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3C3E83FE-9D99-4890-BBF0-38FD1F93FD4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0273B73A-25B7-46C7-B86C-5F0861F6C63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3FE295BE-29D8-4BE5-9C09-03482873B7E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4E953F04-77FA-4D23-9848-262DB0A8B85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074E7387-430E-42B6-B3C4-678B54B8D2DA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2C89DC68-F633-4C7C-8657-CE11EC7E837E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31844608-3287-471F-87E9-20C0D69F1E9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24CAA5F3-7679-4919-BFDA-DEE52056111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C8BF6052-2C27-4689-B111-04FF5F249B8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16007571-70DA-4F96-9362-76A2B32A1A4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062C07FB-A93D-4FA7-9505-A84B5347E4CB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15EC47A9-D46F-4472-BFDA-B663612FDD7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F7EA3DA4-17DB-476D-A54D-D8FC7E3F2D54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6650D531-2B30-4E61-BF80-D3ECEF80175F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E95E07AC-264B-4A56-A9C8-FF83FC7A493C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B98EDEC0-C691-4800-B938-F8CC4580A2A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6BABB4F8-5BB9-40B2-B741-D806D2A2D6D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74D13BA8-2ABF-4FA1-8CF3-4D4CB80DED10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435701EE-4175-4001-9905-819628F11019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45C4AED7-7BF3-47D2-A0CD-B4708C57DD0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61487FA0-12D5-43B2-8B22-D75E48E5649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29E0581C-8D4B-4F53-88B8-54D3A60E240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1B401566-8123-41C9-939C-FCEDC1F7CA8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9D3361FA-EC98-46ED-BFC3-D135EA0571B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F9D8BBB5-6BE0-49BF-A518-4FD685094D5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6CA428C3-3892-4535-9B33-0AC502D577A5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90A32AC6-7C1C-4F48-98BA-FEC3085C0B5F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1D8CE1C1-F82D-492A-9A6E-9D5FF218C16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23A7CE0C-5176-4C36-9EEA-7A7A8A4BD60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E0DE0B6E-A512-4E90-9FC6-3C774FB11B6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94B602BF-F333-459D-87CE-874EC33775FD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C8591F8A-2E3E-44B7-9DB9-56D3224A675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816B88A0-FD96-4187-810E-52428620CF22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B4D3C8C8-F399-448E-94FF-670FA10314A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F33BC01D-9FCF-4266-9B7A-67B867252970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E19F8F42-1195-4068-B40F-26FC42A693B5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99F5045D-133A-4AB9-89E5-B62F34682FC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2C2DBCFD-A749-4465-8C2F-581280BAED9D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1C5E5865-2959-4297-82D7-B40818F1500B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C31BCCB9-04FA-46E0-BBE5-69FF59B9463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0181523C-58F1-439F-AC4B-DED5E102B864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4C376720-0ECF-4741-A4C3-1C37C80792C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FBB7DCCB-0AD9-455F-A125-AF6A9AA9BB29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44D52B5D-301C-49EC-8018-C408741F0A6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A13CDFA8-1052-4972-99DD-5C9644071E6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BD588862-DA10-4E46-A9C9-155E5F5EF58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3A2E5F80-34B0-4447-B615-E6BF4766C7C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75745AFF-958D-43D8-B443-0C9126D58ED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015A2D1A-4502-48F0-8FC0-73F1109767E5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640144E7-A0DA-4F97-A0A5-4BE112764352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5DFCD159-5FB4-4A06-B159-4AEA40C52575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DC8984C6-090E-4816-B91F-2A81C591427B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90775CF1-3CE1-4C99-8F3E-94BF9605D6F7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8468DDBF-6725-45A6-846C-F0C9F3AA658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CFC49656-6D58-4CE1-ACB5-A2120A73E63A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A6B01B77-129B-4970-825F-C382DC658E9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F834E2CD-6663-45BE-9DBC-B72C647D485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2918E6D7-8321-4FA3-B915-D9ADAD3F00B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A1D52A79-256A-41A7-B9BC-51B32DA2B7E8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881E3DDA-DA1A-4D79-A286-B103C0773624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CF51991E-19CF-4043-A7AC-D879490D574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B5179B93-DBD5-43D5-9EEF-16F446E60D1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1F9FFE1D-6165-46A5-8905-67A92D52C65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264F55CE-FEE3-40C6-B40A-493F6BAFF31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202DA2C6-13D8-43C5-A8E4-517C505088C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2A5A004B-3AFF-4F6E-BAEE-A962081E529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E04CF80D-4946-4324-907D-1A4C92388BA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5A54AC4E-4076-44AC-9303-998EAF3730D8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D8EA5B06-D903-4C5D-97CA-8B7A6380725B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C45B5908-D687-415C-8998-58CA0C2D950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D3D61BE5-FC3C-4B55-B77D-71BF72A3DD4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CD737A7C-77C7-48C0-81C9-75DD872AB27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70A3FBD5-C624-41A2-8EF3-9FB36B9E144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8E1FBE9A-F8E8-4A11-A46A-A11B935C9702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AC225C0A-0AAB-4F43-BB38-4AEBFD8CDD37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FE57A6AC-D7A1-4910-AB6D-9123C3658E79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49D90C3F-F0BF-41BD-A3C5-86A7768E50F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AC9A92A6-E9B6-4DFB-8FCB-2D46E7A56B1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5B6C65DB-ED8F-4AE5-A06F-F3A21C09B84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3987A143-D6AF-4833-A1D6-BF479B2BFAF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3B8442A1-185D-4C6D-B2B6-6CAFF9A270D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ECBB711C-E4C2-4138-BD6C-9C830747B88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D1DCA477-AF1D-46B3-B38C-0E79DEAE35E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9D943830-36E4-44F2-B06A-25261B02FD12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81302AEB-F87A-4B98-9645-FDE59B61950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C5B3DB39-AACF-45F2-BDFD-E7F49A50AAE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656A3233-C984-4C90-A30B-9F57017EF71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887FEA22-5A07-4C37-A60A-C2FA2D38842C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FB8B739F-8637-460E-A8CA-ACD8C09BE87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763CA22D-A988-4B8C-ACA3-4B794D6CE1FC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48786F51-DEDC-4532-8F27-3414CD224229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11D77826-C88A-4210-BF69-4CA42A87B860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7B20F79D-D1FE-44FF-87F8-33931D6FEE30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CF77F551-350B-47F0-AC3C-ED8C9F08D95B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B0D4C6BF-9DC0-43B4-B42E-C10961E58E9C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F8BFC86B-CD02-421F-A5CD-DD1A02F3971D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C7A4034D-25F9-4955-ACC0-7D39204E3CBD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871A9F98-D9CC-4B36-A8B0-8C476B5E4A9B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CD99DF43-F96F-438A-912B-2C5BD296BE26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A454BA7B-4099-4DF0-91BD-27C06E153E7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9DC1FA78-C024-43CB-914A-F38D7A1D8771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DA7BF3C3-1204-4176-A55C-0CD17698D27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75440BA8-7248-4F54-9FED-25072B3BA13F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FA3439BB-A3C0-45E5-AD7F-97B890352C5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E6AEAD52-A7E3-4069-898D-FB54E1133E2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33DEC913-72DD-40FA-95A5-E21711E3FFF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702BFC3F-8B26-4C1E-A7C3-5DE4248A567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3A135355-732B-4269-B47D-B7D0482C245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4EFD1817-34A5-4E96-9492-BE2125536D58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57C7DB46-B628-4420-813F-EF07CC52930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D204C6B9-579B-471B-AAA5-E1D11CD3A12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65E9599B-1A92-4AF9-AC89-35F575556F8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969DE2A3-2BD8-4815-9AD5-292882E9551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8C2FDD80-867E-49A8-B153-FA9455F9C82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3C1B1735-3D99-490C-9887-F09690048CC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AF4C99A3-6FDF-454F-9ADD-287887FD1B94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31D84B00-D7EC-4443-8911-35CB1A0B47C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ACE25119-4DAD-449E-B309-7CED527913B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0D93FF98-1550-4D6A-A78C-D566F9B90786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7DC00713-3D0C-494B-85CA-0F6A9BFB500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DB7A6920-0AE0-497F-AC51-63829A0E6E4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4FD0D8E6-F299-427E-835E-32CFC54E656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CC17498D-A435-491A-9C22-2972EE54BA4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0E143FA1-1C81-41A7-A0EE-508644498F0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0AEE80E5-27AC-41DE-9EC1-8E7E28A1B86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B7E5A356-7A51-40FF-A031-781FA6A75EA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EEDE54A7-591E-4F94-9DBF-9796EE92881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2652F334-D9F6-44B9-9A21-4933D217980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CCC1BA34-E282-4FA9-95E4-F2A537EE2F1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C8DD6C97-B4ED-4ED9-86FF-FAEAB76A1EF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5EE03B8A-3C68-4B47-84DD-93CA7C8AFB5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BCFB512C-4A46-4E20-A545-5B1BFDA434E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A211D1B4-F1AA-4CEC-BBDE-CECAA71DF4D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0772528D-2FED-4FB1-8C93-8895C0FB08C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A22461CA-1FE8-403C-9AD9-BF2A5D633D2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09048FD3-CC81-4066-AD7E-C28D0603C740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9AB27D37-F012-4E1B-8ABC-DEDBE56E251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D0D6288E-6500-4CF3-9CF9-FD53070BA10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42DE01BE-AAD5-43D3-BFF9-42ACE4C0B939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CE76C93C-6875-4661-B755-BF2E4E3A675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16210411-B356-416C-8D12-DD47CFC2DE9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EF661ACF-F1EC-4C7A-BFE0-8011F47047F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77EFABF0-0CB1-4E0C-AE80-005A2F0A71E5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D5749D88-D0B0-4FD3-9323-033DEA060662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81D58902-C039-4579-A700-AC6349D1D4B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F26EE035-CDD2-4C70-9024-97907868D44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C3A7ECFC-9625-405B-B42E-EC1E8C842AD3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2D404DBE-DE35-4D13-B2F9-11C8388B5AC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ECD35171-877F-4543-9DCB-6E3BE686FBC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600DF0FA-5E8F-4403-99D4-0FCA96BD7C43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B7C26FBE-0F44-4809-938A-07F283149A3D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25F5BF8F-F643-49EC-84A1-1AC11AA69B1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8CAC6D24-7397-4D27-80F0-213D3AC503C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2C0A0952-F298-4C6E-9015-7A3DA64C714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5EE789BC-4FA8-4DD0-BA6C-7A2972B8E905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8C191702-596A-489B-8488-20B6E2369C51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A90D884B-083B-4054-8802-52172E601085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362C1F00-5621-43FF-BFD7-B320A4B2B0C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68BF8C4C-BD77-4009-9BB5-64FE3F27C5F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FF56788B-C8EA-4C6A-BF31-00D346629992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7AC9B78A-3E80-4E8F-A8B6-E17D048A291B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366AF01D-D962-4D83-B054-C34D398002C5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CC19AFC7-A9D7-43E2-B973-805D3226C06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7215D414-5ACB-4A37-944F-934AFC74C0C2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38C685B4-54F9-485A-B6AE-6C9C806A2596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A46E6FDB-3760-49D8-8C9B-6C71CB552081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813C88F2-12F2-4F8A-99B4-0E6B24921BA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55E0766A-03E8-48E7-8987-C5931CA5BDE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29C6CDD0-D656-4438-9811-710EE2F2A371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DB6F8C14-AC36-4801-9FC0-A3C7A26CA72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D3036F5B-3165-4083-906B-A8827EF2663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B73BD3B4-C8AD-4BFD-AAAF-CC9F07DA82D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8C9B0BD4-3C21-4AD9-84B0-6C79FA5931C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8F3A1822-96B0-4033-A65F-B93415EFF9A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534DBB17-BAE2-42D6-8752-A3B7E190FD8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AA981487-EEC1-40A8-A9E1-247C2BD90488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E58BC1A4-BA48-462A-824F-AA02BAF59904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23FB2910-1056-4385-8680-C99AA64BE14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B0232F11-C973-487E-BA75-3789BCCD7DC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3E2852A6-D114-42CD-941E-508CA535D80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90957D34-FCD6-4FB0-8F8C-BEF755577D2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C833B86E-FD79-4E8D-BCEE-734F0EC2895E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07E1A69E-4007-443A-B645-41C0BF70C38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8B7AF30D-2F67-4829-9084-BB9F80D7B9C4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3CC206C7-D960-48A7-9BD4-97AC78184952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61243AC5-E6BF-475D-B752-9B2C187FB2C6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3C554A94-857E-42A3-A12D-25EB08C09ABB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5BADCDF6-09E2-4A0C-B9D1-55DF9E72E7B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53468058-32F5-407D-AB93-6DAEDC7B0720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9C1D42CB-6B9A-40C6-8C63-40F9FF6C8FBD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87740212-36E3-4C24-897E-101E259F784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0FA8491A-356F-48C6-B0E2-7D775BDC875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86978BC5-D916-4780-A995-221985DDE3B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A5324FBC-947B-4AAC-B442-AFF4479C0E9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E191335F-D402-4A38-8141-54837D1990B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CFFE0114-749B-4655-A2E5-55B9E090344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8774D01E-361B-4BF9-89A4-33909FFDBB6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53EC23F8-2316-424E-B471-8CA3710FB542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7E09B8E4-0CBC-48CC-B887-933E427B580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70DAF0A3-4BDB-4AF5-91E5-E46CECA5FED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FEE2AA05-EFB5-4F5D-859F-A55DB8EB994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400D94C5-8D8F-4BEE-888B-9769536D4A05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98AE9AB9-CBD6-4C75-8E77-22C3211B967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DC94294E-0BE6-43A0-A4E8-BC6A1AB5F744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0B1F59D6-C1D9-4D43-8E42-250390700E6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1F2F5CE2-4AA4-4CB2-9FE9-5AEADD29C1F5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A6186810-27D4-466F-BFE1-69E713E8A61F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2DB2C033-DC0E-49D8-89A9-5C4CDBD9D56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A9E72CD0-04F8-4AAC-A4A5-75FAF2D8745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0D22DF12-47EF-4602-95BA-BDF624E78806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F770A1A8-DE5B-4A03-85FE-DFED9037533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53D3C7AB-BB54-42AB-8C49-B36B24FEDA4D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D7195F9E-9A61-439D-8882-E9B8134358B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E3C3E5BC-69CA-4D65-8258-525BD92B6944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DACAB7A6-C565-480D-9757-41C1DCB822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7B52D2E4-094C-4144-B9D8-D2439C639D4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5EA9DDC0-6AE1-49B2-A73F-316C8FCC0BB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1A7F0B7C-B547-4542-AB38-1637295ED18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06C5623E-091D-4440-861F-5D58AEB7975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576D6FA3-F32F-4680-82AC-6CFA96E20400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03E3A50F-8492-467E-94B7-30643259CF29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B3662E48-18CD-466C-8898-9F6D653288FB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19591670-FF67-41AE-9D77-BB02345E4A20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2541DAED-CFA8-4859-872B-D3D869AF979A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900D57D0-8AAD-4805-9CFB-C4FDE64D075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DE709CEE-D33F-49FE-BE5C-0AE1F2DE92A9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23F9B1FA-D19F-4C60-B0BF-F606D9A115D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62565788-CB1B-4C8E-89A2-0BB8AE68FF9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13357868-CE35-4982-A24A-28238308220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79FE30A6-F393-4006-9CD6-A238100D8588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65D068DE-FD9F-40D4-8DAD-C4E16269881E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C49C67CD-5490-48BC-9640-4C0BBB5BB12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85740B19-B097-45A5-A6C1-2FA4C542EB6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7025816A-63B7-4F93-8630-10B6FDA8672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0A80C0D7-506E-4EB9-93E1-9D23351C4F3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6006EA21-FF17-4702-9408-3C1C31BC269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ADC78F8A-161C-4092-9AC3-CC05F070904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26855F96-09E4-464C-B77D-E619BEE3953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54C6A2D1-C78E-414C-AAED-C489380D2248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1588CDFA-8788-49AE-BC44-6E805F5AC733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02C8B57B-B47A-451D-AA24-3AD8C85070C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820305AD-C1E2-4F29-92E2-5C2AFF52F1A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EC46DAF8-72A9-4AF5-9D1E-C228E5BF525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35952754-34FC-464A-8AD6-73A9443BDF0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D0512E7F-A52E-4C95-BD0E-76C6940535E8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43E98A11-653E-4F34-B7B7-E5DE2DD61515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F4865342-1663-46C1-A34C-D474FD2CB716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F998AF21-0DDE-4716-94F0-DE0B979B71C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9E0E815A-4B87-4577-8BBA-797A4729EC4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90C87708-C377-4DAE-B51F-690A4A7173C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AB17FF3E-A460-429C-AD56-A69304697B7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3370D1CE-9F47-4E0E-B0D3-D30DE9E221F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8EBC536F-A6E1-43C8-ABAF-361B1F74FAC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B19D571C-28AE-4E1D-9FE5-BFEEA946A3D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4CE75144-5674-4F18-A0BC-2CF543D87442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02784D53-E0A9-45F9-B2C7-CC443A10CE0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E4D34DCD-7DFA-44EC-9AD5-3485D8B9C5B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95E6B75C-8B8F-41BB-B202-A904AB763E32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45C4B2F9-238C-4CD9-AF87-04200E866689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E4318FC0-4F5C-413A-8060-2EBBFD72CDE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E1E1937D-B719-4623-99EC-2ED448D420DF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035051CD-C67B-4099-8AB9-C097592E0758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EE226FE6-3BA4-4BC5-BD9A-333C2D004759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AA0A9993-1838-456C-AFC6-857F90D2F4FB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63C25C15-F58D-4A25-8CDF-E0DFDF70E933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07538BC1-566C-4FBE-A642-1085DD43CD17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2E674341-D05E-4FA2-BA9D-1FAB690E9428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833938C6-DEFA-429A-9C7E-EE4E3313E50D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BFFD3ABB-DC5F-40AF-83C3-A85EBCEACAEE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36B78295-15F0-4B4A-A5E6-84C68382BF16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DA4B3F79-FAED-4384-AD1D-5C4CBA16CCC6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F5CDD68A-BB47-4708-AB60-C73062CD992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27E3FB15-F776-48AF-8F8A-170D5B8F411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444C13D7-CA1A-4A3E-8AC0-6F12C991B8BE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0D700E51-370A-4098-8BE2-33B4E5F35C8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8F034CE2-E810-4E9E-9494-5D1F44D42D9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6BE80119-A1BA-4432-835B-F6DBE67B91C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72F7AE7B-905B-44BE-A2E9-DFEBE88333F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9ED3595F-ED4B-4218-AFC6-C1062C02A9F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D7665E09-EAC6-4979-A06E-1897D0F1172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C50DDDA2-5C08-4389-8886-E301F172F36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A69BAF98-6D6F-4D8E-9A46-5E0E8E1C71B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05FA2403-99F6-4FC9-B66C-B72E97AD2E4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A75FE4B0-9569-4C2D-BC29-7B40E0693C2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7D42C616-07F5-43ED-A497-6AB7CD8922E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49854968-9B33-427A-9CDE-5FA85FE4C7C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1BABE029-7483-42ED-910C-7DD382780A59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570E2066-092C-49EA-BC0F-27E63558E33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74BECE18-20D7-4971-8454-266F514F4AC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C2F9F28B-D4BB-400A-93EC-F2A98769B359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6F49F123-0444-4314-A390-8F0806B1882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C7AD53DA-E7EE-4C6A-A5B2-2225F5B966C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4C6579AB-AB5F-46B9-ACC0-C9B2CDF1B07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479E9102-80FD-4D0B-9F4A-6DABA34B2CB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8029319B-546F-44E5-A20A-52888EB7CF9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42C4C4E6-0DC2-4A1A-BA0F-1B2C1976469C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76A0C15F-B303-4B41-B0FC-1A74994DEDD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5F4087A6-DB09-4A5C-89F5-32615288A88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E3DB40E3-13A5-4EE3-B53E-3D9911B8B38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01818384-17A5-4EA3-80CE-5A53DF08D9F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B85837F4-42E1-4928-93FF-74C07E3F007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B98F5A86-39CE-4D4B-9989-2EDFD6F8DC9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FCC5DCCF-C18C-47C1-9A29-B51A62CE14C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F8B76D5A-CE75-4D01-A2CE-84E7671C253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4284A75A-10E8-4202-8D5D-4230774B294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FBD816D8-8931-4EF7-82F0-992EAE81F0C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DA7D5AD9-6BD9-48A6-BABF-3382BB68D9AC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7ECAF9AC-44A0-43D3-8EBF-66A7633E92E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7C46E843-9240-401A-BA9F-AACCC4EA5F0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BF071195-0BF8-4AC3-8C9A-B3D0A73FCE8D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6A57CE54-71F9-421D-98C9-A8A826FA390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699521A5-540E-44EE-82EC-00DB1B3B2FD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F6ED673C-41AC-418D-AA4C-55B50A85F08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87C873E3-24D7-4AA0-85AF-A3A3DFA0EB96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A60C8CBD-8CDB-46EC-BE5E-97F5C062CC0B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0727B406-1FF1-446B-BDF5-7E4EA608B16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6B546DB9-173D-4225-8CBD-4F36DC4798D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5896CD4C-86C2-4FE5-9D24-43C2238C031E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FA7FC2B6-6C5D-4BB0-98C6-246374FDCF2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9A76DC90-97E9-4B67-9D85-82FC141C30F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D198B7E7-BE10-4788-8E15-02ED98D76F97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E8A77CE8-4760-488E-BD8C-9EFF986D8907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8FCB1237-4B0A-4B47-879D-521406C4849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5A6CD1BA-84D5-4C3E-A64B-FFB5F57024F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29A873E0-93EF-4652-9FD6-29C9B4D88A2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7661DF4F-6AFF-49D1-8A3E-CE934168E557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FF6EAB5D-5E54-4B4C-AC77-DF180E7E8671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96826EF8-3C13-47D7-9B1F-1FA8B73FD46A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AD5F162B-E6CD-4D56-87F9-A3472924E89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6090CBF9-20EA-4AA0-8B0E-83F9DA41AE6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B834C1F3-C550-470C-954F-C215801E902A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7D0B333E-3703-4757-AB1A-DEA38FC8E2C2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4D5ACF1E-67FF-4484-AD75-A2F0319F40D9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0B106E94-6837-439D-9A2E-FF1D5DF9A686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BD3C69D1-58A9-43B1-AC4B-6B8C28300811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61C20466-A523-47AF-81B5-6AF74460746D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3E6DEABD-D997-4C73-8FF1-0AA12F598104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1A0275E2-A968-48B1-9B8B-B37723E5427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9C173181-D493-41F4-9550-87D33A486A0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294EF126-D9DC-43F0-9EF8-31347BC55695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FBB43A92-0345-4FB1-BB47-DA4C0D4253A5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1B1DEAE7-CB2B-4AA1-ADA1-144D1D13BC0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1B03047C-23F0-4DFC-AB03-08BE2A637E2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E9DA6FBC-4FE6-420C-A331-0824DF95524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92FFB532-B739-4BAD-87CD-A9D670F7A43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C67DE8A3-9701-402E-95FE-8ECAC7CD91C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983E5F8F-43D2-4DC6-9CBB-1D4F70D975A6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3EE92C11-9E1E-4E35-9D01-965407C778FE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C908FAEA-BE18-4892-A268-66EA25251E1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AC71099F-269A-432B-B071-140BB37E9C7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A5A63379-F6E8-4977-8BE0-8334FE59FAA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075B1694-442F-41BE-A4DF-237837CCECC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E40DC88D-6A89-46AD-AECE-74602F461B39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6AD89C5D-0DB2-4B36-806E-D025D46BB6E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BB45328A-92B0-4EC5-8CAE-18F1A1ECC5FC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ECCB5F48-8948-47FC-AE1D-DB64177FC66A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068D1DD2-545B-4CE9-9844-FD10313A53F6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B14C6B47-0808-4A30-AA44-A5A15ADF7FDC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C76730DD-2406-4D5A-9F1A-101053CF88F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C25240E3-C67D-4855-A674-C81072471997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25D30776-033D-4007-86B5-1AC88BFE890A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78ACD9FE-4926-4335-A1BB-6115125710F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1692489B-0F69-4667-A981-C42B5BBCAD2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67995B93-EDAF-4D2D-911B-9B349C0DF69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1E738A8B-EFAC-472A-B6EA-DAF57088B3C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05EDD5F1-92F6-4B42-9C4F-3AF38A327CF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E7CDFF33-905E-41E4-8243-6CA2B5FAC49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71D35102-74B8-4DDF-9C13-8C6B6956CD65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D3CCBEF5-67EB-4EA1-81F0-F1CEE6EA07ED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BE41C4A1-C633-40F7-BD42-D209EA8152E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647C49DB-2518-4551-88B7-E125A3FEE83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AB0348B0-391E-48DF-82DF-D88ADA9D758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947CEFE9-74A8-4F95-975A-4BACF942D14E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30C9E89F-B370-49BB-8F30-CFA74CCAEAF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394BB69C-339C-4201-9875-C0DE9649BABA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96CB79F5-52C3-4E57-9CD1-C9A3E05C86B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FEB9793D-FBB3-42CC-B297-2AB0E2BCE11B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057BB175-1571-40B6-B90B-5B7048E44846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FA58A4AB-AD89-42A4-A5B3-D893464091D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5C7C1282-D347-4463-A227-3442ADCA63B2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77DB81F7-C87F-4E63-9D09-61885F5FE795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1AC67BB2-68DD-4A7F-B798-DF0D1871B09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F2C21570-BE13-4011-92BC-9FAB2E0A8275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F5E248E0-CC73-41C1-8FAF-8613859D5A6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F4BC9E31-F1D3-4E06-92FD-48AF5273503E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59DB2DE4-6D95-48CF-9199-45711AFC46E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C1972311-D05B-4309-B6CD-0DB937CDD24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4058B0A9-3887-497D-9E76-FC7C4D513BE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7E616B85-8BB9-485F-9AC9-E340DF057CE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7D215031-50BB-4A8C-85AB-C979D4A6121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757675DE-5C54-4E57-A591-208BD4E66807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FC82C041-40D3-4401-B8BE-02D6FF296718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4E1FBD5A-03F2-4973-BBB6-A757FF7EA1A1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08298DAF-0EEB-4490-A2DB-AB2AD23A5186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B13AE8FD-36CF-479B-B457-48EB6EBAD586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5F56C5FC-A303-4512-8EE2-C7B7FFFC05B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786DD883-B8E0-4BC6-9394-A35EA177B914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4338602F-0429-4CC6-AB6B-8F97E381FB3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C236FEB9-620A-4E6B-9C98-48FD325A4F8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47C933DF-4C67-4F9A-87EC-5660FF96E6E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6A16593C-3BD7-400E-9AB9-0AF4AFD9D686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EDED579E-47F8-435E-A9DD-A000265C2272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09ED70C0-09FA-432C-A86C-C861FD1EB9C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BB8C9744-FB27-4D3D-B312-6FE7D00570B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65338E0A-F60D-4772-BB18-BEA05C3EDBB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519DEB28-E279-4A50-A4F0-F65D8C147FA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1843E3D1-8457-4486-A5E9-9C70A3B849F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A6ECFFEC-E721-4135-B823-AC8BF6B98FD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BADCF9E9-83B2-4404-8D77-F639DAC1AFB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1E12AA6F-7D36-43AC-B558-EA4DFC533899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F23F838D-9045-4A04-A929-B0633CC7A25E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45ED79A6-68D9-4EFD-9B8D-7DE56279B83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004EA553-3A40-4007-8881-9C400772FC6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94B2EEBD-31C8-4034-9A18-A4622B3EB1F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B3ABF586-DBB1-4D04-952E-7A6C9D1685F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65F8B9E1-E499-4268-BD41-8C8A6AF43481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42D0F272-6192-40DA-A785-FB80AA2E3DC2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86671E89-F4F9-4F1C-877A-30B21269F2CA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C030EAFF-7CBB-431F-B186-92330DBACA0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8BBF04AC-912D-4A10-AB14-3E13B736BA0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9AA4360B-1CAD-4573-9530-8402708BE2A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E6C853AA-B678-488C-92F6-75FC53215E0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2C87F159-101F-42DA-964C-58E7DC4E820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052F6847-6341-475B-9CE4-42C4A8C6504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E2A84B89-51E5-4F4A-A388-32756EBF480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4AC9E3B3-DEDB-4488-B7C9-6020D6889258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916B4C6B-5871-4A9B-BAF1-0BBEE7A0BEB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EDE80F36-A273-4E3E-9DA6-FCC569E3F4D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32E5ABD1-BA05-4A4D-93CC-782AD10265B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DAAAE68E-8721-4298-BEFF-FC94FEFCF4C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C1BDDAC6-A491-4A92-BFA7-B8C856890F1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D3352C36-505A-4A2B-AB71-327F13BA59F7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DF882FB6-9DFD-43D8-8769-A7CABFC18521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7CBE162A-EBC4-4F58-9F99-60CD2477501F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F74C80DF-A812-404E-8762-1F2FABE4FDA4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8BDCBEE8-6E94-4DF2-9BF0-DEC28A476370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035FEA4E-B2DE-46BD-B978-B017D320208E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56DD7A6E-5B9B-4020-8BF8-F5297AE20BA0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ED390CAD-652F-4CCB-BC41-60579AC41B02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8C481904-39D9-4FBB-8EB4-0749FFDF1510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DDF26B13-BD46-4C76-8CC7-CD976E9E8610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6EAC64D8-6200-4EE0-B907-8D7D462E8CAD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74F44CF9-4613-49EC-BF7D-0461F035DD5D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2035CE7B-02F5-452B-85BE-C3F64A9C64E3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47BAE2E3-EBCE-4897-A3A7-EE60F4457369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8284D48F-256C-4850-82E3-5A575BCD7B5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9F84E350-414B-411D-B1D1-07F605A8168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0B199B40-17C3-4D22-B2F3-456557D1551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68D63439-B13C-49D9-B182-FD705624150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D8359F85-4011-427A-AF68-5E528AF3751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4FB08E89-1DC8-4EE7-A323-0285C2EB2A3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6AE83367-3C37-406D-BACA-066636A07D2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374A4506-0E26-438E-9409-023CD86F591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18CBFA92-C40C-41FE-9FFE-998D06FA109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D998587E-CE4D-49D9-8209-545D1136953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561C5C83-1EDD-43E9-8C06-5E2764966D7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EBE0DBE5-C956-4F87-8395-C3C212D06D1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20B0266A-CB55-41E5-B471-4B3A780E0729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073BE370-127A-4424-9644-76BA4BCA5B3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0D95A89C-1746-43D5-A213-CE900D061EC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04E3E1F5-63F6-4318-8F8D-BBA5CC8ED544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85681795-572D-4CB5-9B89-B0BCE2A94FA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1C9492DC-66F6-4290-8A10-048474B9EA7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3AD2EC7F-D0E7-4799-8EA7-F1471C0D18E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0C454570-DBEF-4ABB-9E77-EF68C18F9D5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9ACD34FC-1D60-46D4-9B12-5DF2C166E8C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BDA0DD1C-A5A2-486E-9998-D5AA7BFC6AF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7B97C184-7B8E-43AF-8EDC-9200A06709F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379A1FEF-6753-4F1F-B790-7958A2A7627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EB016F7C-7FCE-4C6B-BABC-B95F7633036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6AE5AF9F-81A4-4D5D-AE47-84B0ECAC760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2C36D76C-1433-4205-B0FF-3FE46E4153A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4FD98299-2D8F-4A1A-84E4-3F29C9CB362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DDCB58D2-42CE-46E9-8598-431F6388771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305BAB73-3484-4A37-AD39-D410F227EFE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979764AE-878F-4DC5-A1EF-12F7E99F2C2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FFD6D565-5BAA-45CC-B389-F7578C8E5E0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686740AD-13F2-4FC9-BC7E-E0DA84E8EBBB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9D5A94DA-BB50-4A86-9627-F8F758A60EC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7A2F063A-A36A-4912-800C-89C038FBB7E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F45F1BCE-E804-4305-A63B-667136D9A2A2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BCF07292-AF03-4A4C-8190-829A0099831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9B176482-445F-491F-A649-D598B2D634D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D30ABDBA-A89B-404D-B33B-DD98BC9D60E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AA68004D-E51F-4E72-A5D8-4115FF0C293E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A78B712D-C144-4362-8E9A-5472448DE090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DFE6E6FC-0CB1-4AFC-9FB6-435576E9F1F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A25BBEE9-0620-4362-9FE1-093A39D0CE7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64872CC8-0BC3-4A70-AFEA-9D36C533563C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D2153BFF-755B-4D45-A344-F2DA911BB61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7F372249-784E-4D9A-8E1C-27AA5CEBB1A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C0FA9369-35FE-4537-BD96-A6E4E881F897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16A01EC7-1D9C-4F19-8B0C-F131EAA45308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1A516655-C579-42E1-B1D3-E1E5E5E02B4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2524E9AF-D5C5-428F-A9DE-407E48F1B57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88B9817E-C0F2-4B86-BA4D-0AD838D96C0C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FADD981A-6E15-441F-983A-9FF42BABE154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F0807CD1-4A05-4398-86D2-7FEC98D9F659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71FB20D-516C-4D4A-8188-BB94D25A12EC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FBE84B28-6382-43D0-A27C-F0C245CA6F9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FBC86FBA-F4CC-45EC-8C1C-76A101F868D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F811A2B6-F329-4581-AD17-EC35DCF85654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86262FF6-02A3-4671-9ECC-79A8D42371AD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B2F5825A-7D4E-4F3F-A0E2-DDF370E4F86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601220C5-7DD1-4B41-9845-718AB321938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B55DE0AA-55C2-4C33-85AC-47AE1F044B33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9280FCD9-9003-4A57-BE4E-15DE10CFB24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E4E7ADE2-8826-4008-BA19-7E531E9121E3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1C2F4712-D7E2-49AD-92FE-F9C5412817F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261E3289-AC62-4470-B16B-78B63BBFBBE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ECBAE3D7-3E87-4D68-8C53-B913E7C3E601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A83E567D-D4FE-49F0-9563-194B1807D546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2EE1F6D6-9A76-486C-9290-B2935DCF9E3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73BA30DB-9A00-4C0D-A6D4-52374955053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34491804-3887-4A9C-8B98-C7A37D7E91D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0C71A89B-A03E-489E-8A22-5FA9D673F20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8E008BAE-3196-4A37-8965-44F0CBD5DA7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63893254-2DE6-4F28-A396-B1C44ECD5A9A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A9C74005-F755-4B37-8914-4F2424744775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799022D6-8B12-477A-9D4F-8783A1ECFFB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70B41D9E-01A2-446A-BB07-D115ED72EB7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6D521CFD-32F8-4422-A8DE-151F04E7686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05B018E5-A6CE-400A-B1BC-56EDA07687D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B7A4DD71-29E3-44CD-A6B4-44F3FDCB98C2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97B2D646-0055-4738-AE44-F3815206554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15F4F0D9-2283-4501-A91F-5504346BBE82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5FE0B180-288B-4B0C-AC8F-747F72DC51AA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8483D21D-F32B-4768-A52B-20B24BD22A6F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392879C3-B7BB-48FD-82A4-0767E18AE131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DBC3A49F-85A0-406B-B99B-17026FF9177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F2C31DFE-FFB6-464B-B67D-6F77D4BA7084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A8B1059F-C80B-4138-9D78-A5BD606558CE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01967C26-D27B-448E-BFC0-5B018F8AE10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86CF1E35-94FE-43D1-BBA0-1AFB0E44C28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4907685E-F5FF-438B-912D-8C6F5EB1F60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6845AEE9-CFA9-48C1-9BD2-114D27F1EE6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45F02AB6-1071-4F8E-AADD-814543F0B25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95DF163A-482D-4D07-AE8F-3389B5C312A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F58B7AED-D835-41B6-8267-7723D4CFDD08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F8CCE067-F611-4561-B2EC-4DA15DF11171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286735AA-A364-4FD4-9A18-4762FDB886C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4FF61B10-EA25-4992-B0C0-EDD7E04428C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8EE4FEFA-F0D8-4FEE-81F9-254F965F5B6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AD1C2B53-71E6-4A7E-BA6D-0BFDA23E3D33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87788136-C122-42BF-B9ED-95170724AE8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613F9CCB-6FD1-449E-9F0A-A76627218A67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5F227619-7A65-42F4-B5FC-3A59B8BA046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5ADE4565-6EA3-444F-8F93-388DF0C7B38E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572826A8-8B0E-432B-A101-95717E36FA79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D960F3E2-8B6C-49EC-B3E0-6151AC01EC1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D52277EA-3A3B-4BFD-A932-4FA653931B0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1BC9C120-7631-49BD-A8CE-75C35026C17B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F9980BCB-DD7A-4010-A6CE-ACED07FEAFC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079A86DC-5EA1-4539-AD72-30EEFF950F1B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9DB728E9-AECE-4A87-9C5B-EAB14C0A9CA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ED51B2A2-EDAE-4EC9-8C6C-C123A4D2BDC4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31960E3C-E7E3-485F-A6D3-FCE98671C39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47FC47F3-9E7E-4258-AFA8-B904402C25D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FA5DCD4A-7F4E-4F80-8B5F-5F0275DFC35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94D2198F-E706-4395-A344-FFF589D1EEE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2CC66660-879F-40DF-9E63-BC7BB262514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BFBCF294-1C8D-487A-A08D-68A654F4DB06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D910B991-0A2D-4083-852F-3BAA538B63D5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716C5020-05CE-4B6C-8C2A-794182DD0B32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5C5FFB90-B203-4C86-886A-BE6DCAAC7437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E9B9B4E3-3C05-4FF3-83CF-0DB643403E0E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192BCC3B-5E24-4655-8806-AB3EB6C379B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7EC94FF3-89EB-4594-A57E-E1DE5AD42F1A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867B535A-2708-4AA6-9C60-FDC4858870A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27630B86-05A0-4295-BAD5-BF684B80E74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F3595304-F54A-46A7-8D25-E4E3DF1DA9B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766A1CC4-22F4-4016-BB1E-BEF4A990BB26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F06B2FC8-EE08-434B-BFDA-E9357FB1E213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29A4A0BD-3471-46D0-8D4D-2F605D6B3BF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C159A93E-7FB1-44F3-8B0D-CC1D19A0B9A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E599F941-4184-40EB-AE55-7EBB1103D48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877B13F4-8112-4DCB-8842-52F127E531F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A2A75882-7D4F-49FE-A0B1-0E27056C57F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B8B7E80A-2234-45ED-97AF-79CDA803583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9C31F013-0AC5-439F-A68A-D192FF2C419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A778B49E-5169-4649-9A20-B10393C54C73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DBCA3354-4A50-4551-A625-1B26C5373C5C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AC73BD7B-4118-446B-8F99-BDCE2807EB3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8D14A9CE-5A37-48DB-B3ED-D26C2765240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04CF83E9-5838-4786-B8CE-CDDA36F77DA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4ECAD2AD-A101-4CEA-B0C2-2210612F61E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B187315C-B537-43A5-94DD-EA200786FFDC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94976307-0844-427C-88BF-45D6DB44F3E2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AB8F29AB-F194-4501-ABD5-0CFEE6D785DE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ADB28C8A-D672-42E0-92EC-B62F516FE0E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D8A11816-EF9F-49DB-A248-30B9079EF3A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24432396-F15A-4CDE-AF5F-BE2A9F99E3F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860EF771-BCFE-4C26-88E5-5F00FE96ECA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CAF2BB52-ACAB-42A9-B649-FD73152CAB0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34F910A7-F2D5-4FCE-AEE6-8552943600B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091B9825-7DE8-40AD-8752-00104940941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BB2644B7-7775-4489-92FF-60CAF7AFD3AD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A426A48A-455E-4CA4-B781-77B7FD9099A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460D1A0D-F8F8-45DC-8349-EA63FAF442A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6E1FCF39-EEAE-4BFD-82A5-766725AFFBA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DE7B96EC-8C08-4037-A6B0-90054B4CCE4B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640D0353-1486-469B-A250-CB236E62B5B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47101ABA-D08A-4CDB-9864-1E171FA7FCA7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118CC410-2E6D-451C-A8A2-5782A81E05AA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D73E94F1-02D6-4E3C-BB4C-AD37A5B97A2F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5007493F-2704-4E07-BE7F-00320441CFE2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8C196BEA-2858-4803-B390-72E2D9324275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027E9AE7-D49D-48CA-A7DE-EE549AA40729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59081C51-2581-421F-B4DC-93EF1B7083ED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87DE74DC-D754-47AE-82DD-35C4182E4167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5FCC7FDA-1335-4981-8185-109774E7361C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047363F1-748C-4E19-81F5-9ECAAE528198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2B05A031-75F4-4DB0-99F0-890438EEE5D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CF9430B5-8E74-4215-9DCC-5B34410D1F29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68F7C768-E9F0-4DF4-8215-B3AEE3C14423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36B571A9-D98B-4EE6-9B78-BB1E138216C9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44AA890F-DFF1-440F-A2A8-A057158ACCC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038F6722-A5B8-4351-BA7A-289A1E72B81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45A1F5EB-2A11-4ACB-A8DB-AEEEED2CB08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4B3F2E6B-C381-43BD-ACE0-819726C4F04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C102658A-1F38-4302-9087-3EC89258538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EFF1AC69-0906-4D00-8D7B-F361D186849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77799F81-8518-49DA-8E21-2221F3276A5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084B1D57-9238-4B69-BDC2-5E615755A73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8D426A88-3FFB-4566-83CB-B0DA83C330E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DFBFDB6C-02A2-46EB-B296-18B471F97CA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9AB3D143-F215-404C-9403-167E49A8EF2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F22E4E48-F743-43FB-8623-A9FCAE49FAB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632D450F-55D6-4887-B791-CA49D51CB218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7955CAFD-F55D-4B74-B3DF-41E465D1BC7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3375F1A5-4B0F-4E51-8BF1-16305DE4F6E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4CF93291-7212-4E3E-BDF9-C6F852358AED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F5878418-FC50-4981-B767-66D066BBB8B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6F59A404-996C-4A72-9378-B38062CB4AA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C4031F8F-0317-474C-AFD2-3540C545408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E7F30E83-08F2-4EE1-BADD-BB7C88708EA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A1D95CCE-DD64-41DB-91A0-4CAF17BBCCA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FCDB8931-6022-4380-AF49-ED85040B34A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CD0182B3-CC24-4AF2-874F-26C7D6D5F59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F44356D6-F585-4562-A34D-D3E691087A3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5D0BA55C-BE56-4449-9DA4-271B5AE5E8E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FFC69DB2-5ABD-4891-BCEE-F2757F11F98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2C7B5144-272E-43FC-8128-9BDAA2C6F80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AD701978-E429-4DB5-9233-19A1D739797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887364DF-0866-431B-97F5-3E3029178C3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1FEDCA84-992C-44FB-952B-F2DE5CAA648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D6F52CEF-F1AA-4738-916E-E4F665F7C37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F2158B12-F0A2-4312-AD6D-0EA2BB09BDC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6C3C6AA6-5597-4399-9DAD-C8D9828428D9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E6ECA8B8-F5A7-41D9-87AE-83BE17C251A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A4CC8475-138F-4683-ADFC-5D7806C8295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19E6BB4E-84EB-4558-A035-B98A8A613546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3E94CE77-D193-467D-B442-E4CD9E09195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74CEC5BA-D621-4F94-9486-355C1D37E4F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B2E5DBD2-6B1E-445B-9F4B-13B57033FC9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9F59F67C-8922-46E8-9751-C371633F493C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188668EF-199D-4F8E-99F1-2D59D20163BE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D8A026F5-900E-43DC-9FEB-F89CE3A3A85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0FEA1FDE-A982-4992-9318-3A0784ECF0F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9A248362-568C-4588-B748-31FD7B80055B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E4C4D538-6FCE-41A3-8AE5-436CFEF2F35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CF0DC801-40CB-4D88-98C1-6951559CA5C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EDCF762A-B4B2-4FBC-AB67-91536F3AE616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790F4EA2-AF21-4E37-8DCF-4E6B04366E11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62E39CAB-ADFC-4DA4-9488-CC8F8A58259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9A9BF967-142C-4E1A-A948-F9D32634F1E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8F90128A-0025-420B-85BD-11CA0880E47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47FF5EEF-B100-4D75-9176-F0E9A2852A1D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021222D9-18C7-444B-A342-AF53D347958D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F5EC0D99-5871-47CB-A9C9-9EAB1C0CC8FD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CB18AAE4-5966-4302-B600-087A2431D3B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2B330971-D23E-489E-A8EE-7DC805BF252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0999670D-3032-4546-80C6-94A116842278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87A5C774-A75B-4835-BA39-AC998B3DBCBF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F8E0834E-4586-4EF9-B023-B7D7D83F240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0EF111D6-DAB5-497A-A30B-D5DA739F5E4D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C733DC83-FC58-43FC-8F99-4BA7EEC3410E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2F7A3DD1-B385-4951-BE8C-26B84A6F0A3B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97A8C4B1-2843-4E24-A165-B2A707F5AA0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85E4400D-D6E5-4AAC-B28C-6B62AF53DCC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47EE187C-1B3B-4FA5-B240-7F840B81E17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23956A52-FA4C-4671-977C-772866EE708C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6490102E-7A32-4DA1-912B-35EF306D9F7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D0A9560B-6B27-4D28-997D-41CCA0120E3E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F7065216-6357-44F3-BC69-4E039576F02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5BE806AF-9AB4-4F83-BC26-A92FD55D0AC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49B9DFC0-4272-4619-BB38-E8154392E6F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340C5F9A-D37A-4FA7-8393-4958ED31B99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A05EA9AF-7DD1-4D85-A8A7-DAA9BE305FBD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15B41BD1-A742-414C-9CFA-66FAB07F70F5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15A8DEE4-4233-4457-9814-41D71B2ADF3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8272600F-2365-4888-AA92-E6BAE27F14E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9EEFC743-1161-4C10-BE62-145CAFEFD97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CCD73AC0-D534-40DF-BD56-6DE9E333A69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F4BB4282-8838-4A6F-BBB3-92F05AE221F4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6FC30F7A-B46F-448E-B3EE-33212C01A89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CE781325-4322-4F1F-BF65-C69425491761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DB973882-5B53-49CC-92D3-8386FD47B651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31034876-8391-44D6-9B0A-100D9B4716CF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234C1F5F-6E9A-4D23-A566-9C9B2BCBA6E5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611935A0-2BC8-407B-B81A-EBDCD2DF28A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F68ABEF8-C75A-457C-9261-555D6242FE91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EE8C3C75-1B52-4C77-BF3D-F7699B4998BE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37D3D84A-3CA0-4AEA-BF6D-AF33753B6883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D636A17F-2856-4CB6-BD71-BC516C9C11F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4EC7A1B1-B94E-4C87-A635-9556F876840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41E0D9C0-B681-4303-BDDA-9814A041413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18738ED3-02C4-4645-812A-A0F6AE9B4E0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EC0B8B33-502A-4BE1-8344-4739D5A937A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221D0D63-8466-448A-B808-51A72BF86129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E1A04DBF-E7D5-4DD0-AF74-2F5C1E88A7A5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6E2D6E5A-317A-4544-A0D0-56F49350C17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49C3E04B-6592-4249-B11B-1C875930175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407B0F7C-5281-4557-8209-6D5511C227C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9FBDC57A-E7E7-4AD9-9347-7D9BEE763A09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3D6D7816-FE67-4659-BE58-DE75D4D30E6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6EF2392A-A385-4A37-8DE8-0CD6AF95C632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CB226ACC-0E3C-43FF-8DB7-A9D3DBCB529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8D16C635-BC5E-4DD5-ADF7-F8A938EF8942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60EE01E2-7C60-430B-B73B-5C3B8CA70D84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6A229B30-E131-465F-814F-B1C67574400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680AF5FE-2665-488F-847A-9A46688CDD8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62A154B0-40D9-4983-BCC7-E14A6F10515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5B9A46D8-0B66-4FD0-A60E-109028695FC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5BF288E6-B2F2-49A6-BBA5-EC763A89EAB0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D511ADE3-DCE3-4B2C-96F6-4324CFD418C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D3EF7C94-1E3C-446D-84F9-C1C7CDFB3780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1688535B-4242-46F4-AB6B-5937BC00212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9D348743-950B-4A94-AAE7-8D222E79DFC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182ACEFB-7013-4AC8-AF6A-0096BB19F8B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BDA2E210-D9A3-479E-84F3-A9324A45BFD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8A6EC9FA-2AD8-436A-A8F6-7B4C3F9B195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99A6BDCB-D049-4113-A1FD-3369C640A591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C3D473DB-05C6-42EB-BEC5-058ABBD1A229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690D7A09-B1FC-44EF-988E-164F19199E96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2378B89E-07F1-476B-862E-425F97EC8711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63707C87-7A3F-4F6D-8E85-966748EB25D6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7E735DB7-A69A-44F8-96B9-DE5723D6BF9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9929C934-3D6A-4386-8A74-DBFEE16B1248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10E0EF20-5383-47E8-B0B4-83CE3083CD1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721B34AF-55BA-4281-A430-50C76F3F1D1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6FC213C8-7C45-4442-A7B5-969D66E76D8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296E97DC-43BE-4B54-BD4F-812CB5312517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A0FFF5B6-9DA8-4C8A-A528-FBC0D4CEE989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3D3924C0-0EA4-415C-BCD7-A7615B6BAD1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30428057-4ECD-4352-B9F9-F6014687FEA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05A5C332-E648-4D49-A5F7-BF2F504EDB6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765954B2-BACF-468E-A1FA-08F6029DC78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602D22C4-6A3B-4BF9-812D-0DC6C00FAF3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82C94C4A-7AC1-4E28-B21F-D01E62368B3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E94C0B37-E885-41D6-9D2B-5EC6087AE7C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02EB8E28-9DFD-474B-9D63-90188C8F12C9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6BF259F3-DAE8-4AC9-95C0-6CA669C0A29E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7BDF5BBC-5657-48F8-B687-BD525FB8818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39F0D4F6-D102-4402-9F0F-9542798F09D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233346B4-4334-46F9-B0B2-D7C249A842C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0D89B03A-AD46-4B16-9395-8F53678F27B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F5A86468-48B0-4F50-8572-8224A555B88F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3B6EFC8B-2ED6-4335-AFB0-58A4014102A1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3A5B34B8-E7FB-442F-B628-970AA926AD39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9D86BCF1-07CF-43D5-B983-7AF68A93832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E15945B3-37F6-4B28-B317-7869B2F3A34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49DD8537-86C4-4EA1-BB70-2E0C00E37F5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AB74B67B-B7CB-4EC5-A67C-D0712E19FC7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45AA3D4E-3C8B-40CC-8DE7-F92CAC2F5FD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7998A05E-A0CC-4D5D-B008-22E73ADC444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115AB8F9-D5DA-4723-8E82-FE90BA4E729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A6E1C9D9-430C-4B7F-8903-162A558CE20B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1CB617DB-22C2-4661-9AC6-13EA5D7E5AF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30EF9666-4643-46FC-AA62-38D0D42C0E2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5F7770D5-65F5-4001-BB2F-89D8ED4410D2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530A93B5-9713-40BA-BF7B-E10803523860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3869D8A3-9496-41C2-A3B9-330ED23AAFA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A094A0E7-EC2F-4038-B6C3-53C466ADD3D6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41068ADB-B273-42CE-A232-1A8CECA1FA1F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4640B1E5-2DBE-4F15-BE8C-E0831A96CC2A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D59DDD11-B0BF-4F00-A1C0-FED28031FCEC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9A81080C-5C1C-40B6-98E3-FEC252D510A4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1C6FE861-6189-4062-A2DE-562B03D6F3CC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E12CAB5E-6FFC-4790-B9CF-C73C8466E3D6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1D781CAD-B76C-47E0-95C2-EDC2F3589ACB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0ED3C02D-E106-4C39-B6E5-D397EBCFDAED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038654C2-F3D6-4479-9CFC-2F676EC12FE7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945EE644-6DC9-432F-A833-208112322F03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275CFCE3-86E6-4101-8862-DB5B783E392D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623D1B14-FE15-4CAE-9834-60BACE7220AB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F5F4C873-683B-45E5-BF39-3EA289471CEC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3C26C106-114A-4243-AE83-0BA8EF6C1FB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C6C53054-27F6-46E2-B093-8272C8DEB55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33A8A119-E6EE-4FB2-AA94-71C6AEFF54F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5FDE668B-CB93-40E2-8A27-7A10501BAD6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869EFCAC-8BCA-4A95-950D-A687B3203DF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9CEF2805-41F3-420A-A883-C65018115AE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1A60F543-BA59-4355-832C-80267BF34FE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81FC8E16-4DEC-4B0E-BADC-F131CDF2D53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246E5727-6733-4C4A-9540-D1B62F16BB0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0438D2D5-044B-4DF4-94CB-D960C69CF14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B838D248-2F92-4934-A3B8-BDCC5956418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69CA688F-C9C5-4437-83B4-AEC5CFD6CF9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F61389E1-B9F5-4A5E-9454-F6E63A7398A9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70B574C3-331A-429E-9B4E-36032832508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38AEF644-6A3F-4EB6-86E1-CD326B978E1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6B7C3E39-6655-48D8-9421-32AC2C77E3BA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14C8C244-A4B3-41B5-ADC8-57F3A8FBBE2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73B1CF7C-1783-4D07-AFF1-00E3C2BEEFC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AE35781E-5B60-469B-9C55-CDB8969F960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20ACA445-1276-45AD-8C7A-EB1C4D1DBE0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8645EAA7-414E-44A9-A93A-58E8FA86B77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57CFA55A-70A6-496C-B8FA-B4BB0003C25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5C8D59F1-D1F5-4F90-A228-E803B41B86A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AF04A04F-67B5-49AC-AE7B-EB08ACED648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C4F2BBFA-93F1-4828-AB96-E31B936D897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41EFE364-DE85-46BA-9052-77461AFB697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3B3A6D6F-185C-4585-B20C-2BA6ECD28CE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1E3C5344-A316-43B7-965E-0561EBC359C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53EA228E-6793-49B2-9A20-12C4FC1533B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3CB32799-ECFB-4F63-BDEE-24E04F7D6BE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929DE4B8-3F99-467A-9933-7820EFD255A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980FC137-F54D-4373-837E-7253C2166D2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1B1E8A14-759A-422B-8792-BA59BE99BDD3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CD73A825-58C2-448D-A52F-1C73EFF43E3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8CCC0CAC-4FB2-4023-8FCC-DAC71016998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DB98AED9-9794-4ED4-89AB-FE1446FF1CDD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47B36477-A0F5-41F0-A72D-90BE2F6B28B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1E05D4AA-646A-4A29-9CEB-95E5A24233A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3433FCA2-AC3A-4180-AE6C-9ACE9663DBE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D11EC0E9-2A65-4693-886D-7323A00A20E2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FE5FB7B8-16DA-4E63-9D90-D5DE9A4B5056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8A7859F7-FDFD-4B21-9710-1E1A0EF55DD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938DD28F-4FD6-42B1-B62D-5C420A13096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6E592B23-D6AF-4697-9CB2-30CC4D39DEE3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2AA3BA34-EE17-4B4A-8D19-D02BD252A07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59FCF89C-32DC-487B-AD17-717744FA72C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0A47277C-DA3E-4C65-8063-4CCDA126D318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3F26142F-5BE1-4D1C-8E95-5394FAAD8304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1B8A2176-242D-48A1-9F14-D9E95C2A0DE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BB5E066E-FB71-429B-9B5E-A9BD976D5F8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B14DFF96-83A2-4ABC-81AC-5E940B21764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C0D6F869-7216-4B49-A53B-E21DBD74EAB8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4ABDA17C-C3D2-4D0D-9038-97FB568874D7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69C74573-C778-4712-AD65-FAB4B8F417D0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42FC9C43-DDC9-4F37-A549-F13EAD56462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34F494D9-9E6F-430F-B969-18B128AD08E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73AF2AE5-F8D4-4A72-9D55-A9C33880CD2C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B28E88AD-73BD-46D9-AF5E-E99121B0F294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71315C3D-F93B-4584-AF81-02A784A5CC92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71815FB0-36FA-4DD4-85E2-5151AB43FC9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61A02722-8D06-4E67-80E6-FC2B730CFAA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058A8984-E745-46C0-9135-5D9D0C3C8EC0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FA5C0C97-AAE7-45A6-B9A7-83E158E41DA9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9E827408-CB00-4CBF-B356-B874F123DA6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593AE4D2-3EF3-413D-A823-C8175752DB5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6F451F7A-DF54-4852-8476-74A560F5B72B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7C25143F-7DC4-40D9-AC0C-5B488C346D4E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B2DA28CC-EE90-4B0E-A6CD-6B743C87320D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E6D15CFD-AFDB-4CFB-9388-BD930FB9AA4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924B7CD6-05EB-4889-A23B-E9766565AA0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C42887B5-9030-4A98-858D-C6C97DC0BAE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39CEEA22-1FE6-4A1D-870F-0EA68B8A350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3C54430C-686B-4975-A569-7C2597DAF8FF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2537F7B2-0D71-4712-9D54-96D983DEC286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1A6CF984-98D5-40CB-9FAD-34D124EFD8D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E070938C-C4F0-4D46-B180-21A5785B88D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47D0BDF6-F8B6-47F4-8CB9-D9E1A0D1D982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0CDB3EF4-3BD8-47C2-AEE3-2485F3ED187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F747EC24-79C1-4DAC-A7E0-19777F10A11B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1C5D1B8F-6529-4C15-8D02-594DDB024A0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4C43E5D4-45C7-466B-93E2-A3FEAAE6E941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5D19912B-DFE6-4BA4-9C71-2BDFACE111C7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99FDBEEA-7264-47E9-90B5-8D2DF694F49C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7C94A35D-B820-4D10-9386-91510C037ACF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531827CF-6CF7-4F75-B037-AB3971762CC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E3F569DB-E1F5-4C88-8199-B4A1CAE39247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1EED894F-B6A0-42FD-8C1C-A792BE3987CE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A961D3A6-05CA-45F9-A24C-2B941638562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42B62BDD-72BC-495E-9971-0BFE53DA53E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47967769-D32D-457C-90E2-B55734EB3C0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B0516850-3D95-4E6E-B70A-5E49741A06B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73DC2A29-2750-462C-B128-ADA016B663C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2321E3D6-169D-4F7F-BC6F-739C8438589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27E7976C-2194-42CB-8DE1-59AC20D9A4DB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58A8AEC0-1206-4C56-99BE-844E1100EFAE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8BB46B55-277A-4155-9EAE-00593303CDB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86BDEBC9-9C45-48ED-A0A5-A43907CAF53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999DEEA8-0502-4BB6-918F-E41F86701CF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D3104537-FDE0-436B-911F-7C77A7299B25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BBFED710-3575-4938-BF41-68087CE3562E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81CD7E66-8E70-41D6-A5C4-647C554DCEA1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6663BA74-4380-4403-977A-1B07955AF65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9A9DEB9B-0C45-4A66-B5A3-C51C839E7B5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0B147414-0F70-4069-AEF7-F62E9D777517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DA734646-76A6-4EED-A401-D43846113FC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B35B09ED-B241-4023-AC61-0D141595624D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FA0BB759-687C-40BD-B55E-36A6678D494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15956131-A2FD-4501-9668-1D46DA6425D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18CDBA80-786D-495D-833E-D9964F049E8D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AD00C130-7F50-4D62-B326-CCFCA0F7ED0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6BD5FF7A-A3FE-4DAE-9344-8DC556B6235A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381849B0-8DF1-49F6-915B-174766B0A4B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DF661224-06FC-461F-9B0F-CE3F93543D8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989CCC92-E6B8-4E9D-94B4-06F31FAFB5C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826062D5-F5EC-4F06-A2E2-7E1F17CCB79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F46ACB9E-63D7-47D3-BE89-8CB8636BE29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72E1B4B1-4675-4C8A-B466-9AB93A4A5E07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EB04572D-3FCA-49FE-B675-26D33ED91E37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DA3CB2B8-4D03-4D23-93B5-47FDDBE3A63D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49612A86-DC38-436B-8880-15568BA7AE1A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54120787-D536-4C43-8667-8E68C94DF0FC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A0A1B28D-0500-44B5-9445-717ECAC6D32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2C07E7E6-74BE-48B5-AC88-58A9241B6A1F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B0D13B44-0913-402E-8F5D-6D697C58405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5CAFF654-461A-4340-BAB3-3676538AEA4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D4AA030F-0DA0-446D-B145-646D369120F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AD5A3892-635F-43E5-BB31-058E5F2F3D83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D3C2BAA0-BD0A-45FF-8692-3FA1771EDEAF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E198228D-2B98-486C-8547-A2852ECF024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470461D4-B9E4-4F9C-B8B4-1E9277C8554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3E52E503-4A0C-4F98-A40A-11E96443601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A4D9CF3E-9D6A-4761-846B-A15F5006A69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CACF1F11-89E9-4A72-AA9F-A13EADA46E5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D5CB26DF-6F90-4D9F-BD9D-0D9E7F667EF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FF7C5E6C-2ED7-4289-9963-980456512B7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1A6B0A6F-62D9-4732-ADA3-16F85D8E4B49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CD7C84F9-72CE-4500-8D1E-4763D5075473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0B14BA0C-76F8-4A61-8459-1D56219D520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71A758F0-DD7F-4F1F-989B-657740BA9EB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D2E1E2AE-4855-444D-88E5-14F0FE50DB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8A669382-2F3A-4DA2-B875-7738495FEFB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7A39083D-4592-4EC1-9BCC-F3EA357208C6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896DF861-DBB0-4D58-9787-634EBD75A05B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8C265C8E-838D-4C38-A561-45C8142125C6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349A009F-A80B-44E8-957E-54EFC5FA030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BFC215F5-48F5-49CE-9483-6674A1C402F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91DAACB5-584C-45CA-B041-AF2222D991E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88B323FA-0FA5-4BB5-B8D9-B3CC02F6103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F4E8A69C-C49C-4E35-BD17-F17EC4D047E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6BD3494A-E3C8-473D-BDD1-6C17FB1A189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7DE5E5B3-0244-496F-BE29-6B227897B7F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74D885C7-23F1-4A05-939B-DA6A95881563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28DC079C-91AE-4772-AD76-84BDD04D659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0E8A1402-C2E8-468D-BE2B-A0FD9148F76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2AF28A8B-5993-4E3F-9BA2-E21CE3E347F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7465AC3B-B68D-428D-BA62-87EFFD28462C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FA549CCD-2755-4DBC-9EB6-5A73F1EEBAD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FEAA953B-0CB6-4A59-BAC9-FB0CC30055DE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576362A6-A9E0-4B11-859F-184302B93FF7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611729F3-6B2A-4BA7-8CE9-409CD01C7811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7C3DE420-13ED-4BE7-8750-2DBB095FC4E0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6601E5F0-B5B1-4E13-8347-DA9BA161B563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3503C067-852B-4119-8E24-E117D249F70D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40881838-7639-4337-82B0-258372BE6B36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693AA6C5-B38F-4271-9AA7-8F0E5ADB137F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4CD42821-62AC-4D4E-873D-4DD9AB680F30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458E8A02-C51B-4DAD-93D6-37561E980DCC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E5077077-B5AF-42EC-AD49-B9350D6FBE9B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8C445067-C973-49F8-B55A-92699F0E8AED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BA4DB81A-E9A3-4B3A-A40C-3AADCB8D71D2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4839027B-B2D3-48C8-B64C-C1DB5C7F0DDA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8E677F27-B71D-4147-805F-DE3A3D8099F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BDC7ED21-3E1F-4638-A27B-9BD94ACBAD8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035CC436-4734-4EF0-B712-CAC13D80FB9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75D40081-ADC3-4971-8D35-9DEA9CD54C3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98AF04D1-D4C0-487B-B2E8-51B3A21E844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9630023B-5BB1-4AF8-98E1-62CADA14F4A2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BDDD386B-06A4-4F96-8EB1-9B6F13C4C99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B908E2D9-FDB1-43B6-8973-A3140FBDFB9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D963F9F0-74F3-4609-ADC7-751CAC54B4F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92BB7BB1-597B-4A89-841C-D6BCC8CA600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C964C295-78AF-4254-BD1B-452A3ED2A27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DC5ADEEE-E60B-45A2-80A7-10D967990EA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C963CC11-64A1-425E-930C-C2522C8EC3AD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6A5FFDF6-AD09-42E5-9AF6-04C44C60185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307329B8-2DBB-4E86-B7BE-524C29190F7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BDE6A649-20E1-49E2-BC93-486ACAE257E5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686CE004-892B-465E-A0A4-1A0A712E1B4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7F9A6AEE-F203-46ED-A6A0-6C59A0D3DAB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B4938426-E554-4B45-992D-50BD5641F8E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1AB3E926-FFC7-48CE-9FFA-34574E19679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6B856B30-DEFE-4BCC-BC2C-4230CC95A44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2FC10336-DF51-41ED-8216-37F7EAE2ACE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CFDAA085-3B64-46C8-8989-6A4E1E3119B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87A920EE-8514-404D-AFE3-4C8D672FCCD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B4A5E5BA-40D8-4A51-AF39-B09892936FC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3846840E-3FA6-47EB-A24C-229FEE336A8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B8C5562E-4231-4ED9-8CE0-443C15A40EE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66BCAF66-E83A-4F6B-B773-9B9FECA4020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254910A7-5620-46A6-9B7C-8504A948B5B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E7288C88-6FB3-49B4-9957-8962BB07BDB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63B3AF1C-4068-4831-80E4-B30833B43C7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C0663C91-F761-4D07-B068-D896E82C463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519FDCCF-54B6-4CBD-A73B-B2CC21A201BC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4007C0E3-EDCF-48A9-A995-C9F58D411F0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3B19658C-5A58-40F7-823F-86BFEE5F8EF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4B1F9C02-D75C-4B47-A8F2-3C33F7BDAE30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F4626C75-BCCF-47DB-935E-BD5D118AAAB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31BCCB15-7CC1-4A01-B191-EC27C9B48DE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D71817C7-510B-447E-8E92-54D1BF17E92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7E95918E-4AD8-491C-BB6A-96949134C725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DF1AEC89-C187-4B2C-9483-8D0D44DE92CB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4FCB5C80-DC50-45D3-96AD-24386B05867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46DEC360-B08C-4A21-8766-24BE172E5FA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3F4A9B9C-2606-4D33-9089-F079CA071364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0DB33F8E-1FD8-4D79-8FB5-B1E16F200C5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285645A1-145B-4F6C-BBCE-25F17278AAE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6314B8C8-7676-4171-AF13-B2E5E8CBAE6E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4AC511FB-79EE-4CBF-A2BA-1BFAB7027B74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9D3CE887-EE8A-4828-A206-A54AD837585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77FFCB5A-826B-49AB-88EA-D1E9E6C601B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5DA27B2B-25EC-45F5-A4E7-A9A036B227A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192BBE1C-C03F-47A7-A8DA-57CE3301B7DC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E1B3F0FE-792C-4169-99AB-AB837F89FD0F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D5997351-EAF5-4FA8-B845-D58883BDC672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AE707C18-28C6-41D1-AC01-FCF8C3529D5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976AF65A-ED50-4B27-A570-365B79E0091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8FA17549-F07E-4CB0-83C7-F5669560B45B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C870D792-DE96-46FB-935E-D62797964C99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8A9F37BC-43E0-42BD-91D2-212441A144C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FFF6CCB4-FCC5-4F08-8AA6-F9F9EBF7DC7D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3C2D5BF9-46EA-42CB-9C0F-28D8FE2ED1D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52E1D897-C161-4D02-9EF3-4ED4102E08F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3D7213F7-913F-434E-A3AF-6661603C5E5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D275BA74-41F7-4557-9C1B-29123C2E8E7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DEC6CBF4-4628-4F30-BBE2-7A910C2708C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269C7DA2-EC3D-4A02-B7D9-25EE68304877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1E2B6094-4205-4ECE-9D6B-15C6220C0FC4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1750B0A9-78A6-4468-B172-E767DA43872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F8778B50-2FEC-4469-B903-AD4A5D4EC07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2C8C3321-C69C-4686-A191-C96C602E7C3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6B1C2A81-643F-440B-B0AD-3C85384CCBA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C3469241-1660-493B-85B1-732A0E6A7D5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B3D20B7D-B895-40CA-8FBC-622A75DD1ABA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3C735F36-3DD7-46FE-A9FA-534C128C402B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E2BF1C12-94A1-4EF3-B721-85BE8341B61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449C0407-CF03-4A7D-90D3-3BA2D16641D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36631489-7DFD-49FD-8B17-9763456DFF8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FE119234-614F-4BDE-BB31-8E0BB028DFE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0BA1A9A3-69C6-4409-B458-56CBC2A6A226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53351FC9-534D-4531-A3C0-3E8DA488DA6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4E8B0BBA-F1AA-4741-872B-79754F04B56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8C884A15-5DCF-4006-9488-E232BD3FB31F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40C64916-5B2E-41BE-815E-41A636718B49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DB068B4C-6168-4FE0-BC81-47D904AA2A7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0380E6B9-9071-4EF9-AF22-B5AC64492E2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8B4AA7D5-22C5-4188-9044-43BEFAE75FCA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F36D2070-4D6D-4B01-B75D-9F6A653D76A0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FFB93B3B-240B-4F1D-A6D8-C7294DF56E0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C2B3D4C5-8820-47A7-B9CE-F37FF7DB7FE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46672BD5-8F18-44B1-AB31-C13C90B6E29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706C8045-BE90-43AF-8354-845ECAF971B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7D007B21-C22D-4BDD-BC86-09F4E9014B9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B0349B2A-5AF9-46E3-8529-0D25AB92321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6E0C9F11-CED4-42AE-A6BD-C8CF0D0C2A0D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12DB668B-1C91-489D-9E5F-DF9C36801F4D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FE4D9DCC-043D-45A4-AE16-D4E3E0E87EC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D9EADD6E-8DD8-4E64-9F2F-12D4E6794CF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A47B1EED-ADBF-4525-9F43-1B5090720A5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4526F513-55BA-46E1-84B1-6F8C823862C4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EEFEA1DD-F687-4233-9372-DDC7B1C799F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55766D66-AD69-4FD7-988B-A39FDDB75A92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FE36B67E-C8DF-4E3E-9E2E-00741AB95A3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C03C6627-C218-4204-AC9E-FB6011B3D9CE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244BF1B3-3C39-4A36-9D0E-91E66CD4208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5DBA72A8-F772-4E6D-BE6E-73C9EC67CD4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6D617CD5-A66B-4499-AC65-A4F8522BB4B7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76F5D0F5-EE55-42F4-9C17-84DE04400443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224C998A-613F-4830-A082-516DEFB4865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6D83EA90-5F1A-422B-A2C5-62C95D5278F2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6E6926DE-05AD-40B0-9572-634EFB01B67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7ABB4B73-247B-44CF-9365-56DACC7BE541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0165028C-A65C-4F39-8751-F2EDC623A78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AD66D30A-3172-477D-9869-B07B88DF6E3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95B7D818-EE1F-4934-97D2-1BE7574EE49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BFE2C338-EA97-49F5-8860-70BAB6505D7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3C9DA54C-0D31-409D-B961-BEE2CAD9E70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746D22F4-D9FD-4B7B-A2A4-6DDA57E8C031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DCAAA6AC-4F9C-4ABA-A7A2-313BB3874DB9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5859C869-F881-4E1D-8096-162BCBCCF3E7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CFD486FF-4089-4C65-A5F1-38F275B94635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193DA85A-FFE0-4A60-B76F-060ED925D13B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3A666027-4BCE-4288-9801-A7646C44E78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D75917F9-CAE5-4D98-A25E-A3E5493476B7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C54BD335-831E-4D4B-BF3F-8EF65BB4312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E0BB6B33-60D4-4C5B-B71B-481B4E0D091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6F33BB21-FB45-4A74-940E-80B8FDC6F7E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F5DF44D2-A763-43B7-98F3-02A7B0300920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01394FE2-586B-41C5-8F45-25745F14D7C0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E519969F-5F37-4B58-9EFC-B4C077C03A8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49615705-F920-488B-BD82-89C3A3BCBD0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AA5A0A7C-D3DC-44A6-9568-C1DA9990499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00890F11-B8AF-49E5-B68F-54B479B62D8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B9DF8478-715F-4F80-8DBC-9C43FB12E4C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61320B55-75C4-445E-8A7C-E6817C602AC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5AD9282C-00E4-4913-9710-91F57FA0246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2EEE5A4A-3511-4B3F-AD97-22D2ADA7F725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36B55233-9BAE-41B5-ACDD-6A43F14AF81A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64E38058-107C-436D-A742-2B8AF6EFE33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0D893960-5045-4F57-B097-2E887E40C8B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752621A1-1E1E-49A6-B513-23C45BBEC7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BC376FB0-606C-4D30-83FB-901685CDEAD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E353396A-493F-4D06-8A3E-103FBA3729F3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2482ADB7-732C-4D84-9A37-CB4027053B61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4B85D58A-7582-41ED-B827-A1D6128EBB69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99EB548E-80FC-4426-A709-EE52A1E56E3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0A005A5A-EA4D-4D7A-8596-41E40D64D9C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3F640801-DCD3-4290-B2E9-AADFA647BDB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39A5515A-49BF-4E35-8B15-FC1B985EC29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D70C4804-0722-474D-871C-2EA46A7AD34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BF16FD15-558A-43C3-B70A-07447DA0320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984220DF-2A01-4E87-8E7B-62BF05D6D73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A96355BF-4EAE-4B05-A6EE-DE61EA25DDB8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F4F09076-855A-4447-89C4-C75FF8AAD8A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68672DA4-D90A-4B44-8E20-7CAD11D1750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A60A89DE-0D8B-468A-B174-68C1899974BC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18A63D05-BF86-438B-AD09-BE382E05D40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2B73BBC6-BEFC-4C62-8E7F-85D63159C75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61629BBF-95B4-44F8-B57F-EC0659CFEA72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83F54200-6607-4E7E-8684-FDBDB2CC0A17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8EF88347-0151-4830-BFB3-41E01850037D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7FC57B0D-41C1-4E2B-9056-45ED6B99EF6E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615B85E0-D517-4C37-A875-3D8762755A15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D9E3D2B6-BF76-4320-B2A7-9F3A3887CBC8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C1ABC8DE-10D9-48CB-8097-4454371099FA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B1891ACB-9520-47CB-885D-2D113C8DA8E9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478F9218-96E1-42FE-ADE4-4CD77E25B10F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D15AB9C8-EEC9-44CF-8EF5-33548C973A9D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42B907E-B69B-4DA2-9C17-691E3FD71F8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4D7F009B-E585-411E-9EA9-AEE064191FD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F1F665E3-4D91-4CFD-8C3F-CD32B2E29F9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93547FA0-E985-4D7B-AA43-AE7726DCDF08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815EE4AC-33C9-45E6-ADF0-F186304D64F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05030FCD-6016-47F4-86D8-7E6320BDAEB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66302441-F57D-4F18-9908-EF9DEEBFEFB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C542509D-D8EE-406F-9947-E6323B7DE8C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734FB35C-2741-44A2-B0BA-BDAC8AF9968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159384AF-FCEA-4026-87A4-887CE221BD3D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3F217658-95FA-42CD-AF00-566A2D833EA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D62488C6-8EE5-46BD-86A8-8F24448DF9C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EDB42A09-556B-438C-BD92-1C59D065468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06336CFC-DB87-4E7F-AFA7-3254392ABC3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57D6A940-CA4E-4B38-B842-08DE92577BE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F5AC8F28-0494-47DE-B1D0-A34755EFF06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AD4ACA36-10AA-42DC-B4A0-42497E2DCE68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B4B0DAD1-3E3E-4582-ADAF-1375C934B9B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4EC63C4B-E2A8-47BD-90BE-B6FAD1AC62A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9EEE3CEE-0D49-4261-9E27-E80DC80784DF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13C7807E-6E9F-49D7-97DB-EE7E2504608E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084EE0C0-378D-4F4A-BB43-1FD454C9264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74F7A098-7183-4414-984E-A1E014DE797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1CC553E2-A439-47FE-8DED-89514B0AF54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31A648AE-6B9D-4B33-A1B5-A8C5FA4A117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64C244D6-D8C5-4F6D-8F8B-934A6644BD5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56472704-5862-42CB-8D75-B40F7A94048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AA7476C7-E1B0-40F0-B057-C562EBC0F1F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FAB460E7-9809-471D-BA4C-3874D487E1D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D8E303A5-E8DD-4BA9-88D0-DFBA2695D73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A8AF340D-9458-411B-9376-8E07D384D15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CFBA4C7D-2A01-455C-9B57-E55EFF23482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8D670A22-B67F-4E6F-8FA7-5BADF3A4317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18B8F2B9-0E06-4B93-A6D8-4E14E1FD088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4A3A8659-1B36-42E2-90C9-73040915984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80AE8EDE-7EE5-4F05-B408-3949BC19723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08D20B85-1439-4A42-BA13-D79DD08FF953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4ECE5C5B-C2B1-462B-A4D6-7682A003EC9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A95B77F8-AE2E-4B93-AB86-79B4743998C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66497DF1-A123-4FE6-9BAE-387DC6BABBA0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1B926420-E521-4F5D-A58B-8912A27D23E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B7E15122-F81C-4AB5-8326-68F8597C184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CADD439F-DAD4-4306-A902-CAD9DAD204A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7668CC04-878B-4293-AFEA-1A332EF02F78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BB1EA478-A40C-4593-9DB9-4EBD3650043A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9D933926-E974-487A-82E6-D9C09E0179A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98B8D8E7-7E7F-49DF-9F1C-7B6A030526E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23D0FC5C-56E0-4682-ADA5-4270756783B0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272DC275-F80B-455A-A0CE-486F2B76FEE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2FE1D337-37AF-476D-9766-CF1F4FDA799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9C2BA1ED-A9DD-44CB-9FC9-147046846562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D1D829A8-9656-4AAD-A4A3-C85AB29AA654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D565B3DC-DA53-4DDB-AE02-F2DE74A0AC0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8F5CB6AB-94B6-4323-BEDD-366D884BD1A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3C517DFE-C40F-4500-A8DE-9F8F4BD8217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AF801256-DC9C-49CC-BEAC-17847F1FBCA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10249366-8038-4203-9B26-D4806C29C070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9264A207-3B65-4876-961A-9772820F1F19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517E1456-615B-44CB-83AB-7EF8FA07DA3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7D1CA827-8C01-4DFE-BD0D-58BD9F0D6E9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AD213B8A-CDDB-431A-AFA1-D3BE890244AD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D9F09CB7-1F17-4FF6-B0E2-1B21C95A16EE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59B66D57-BFB0-45CD-9A4B-D3E238B56E39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3B7A19FB-92AA-4499-86A7-DF5EC57B6702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2648269F-0C06-4086-A51D-E4F7D45E685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B0BDCDAF-EC75-48D5-B3BE-F75634BAEC54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1D307B10-F74E-44D6-9576-8816B5D413A2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8FFEE5D8-3F25-4CDD-856D-40B5BC605D7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A37ABF8C-8373-4854-BE43-A591F28AFD0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3A953D3B-D0E9-48C9-BD8D-5E5C50C7A885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C9365E20-DED3-45F2-A425-B89C86181709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E83A49C3-93BF-4F5E-932D-8D1C9CA382BF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997D936D-68AE-4867-88DB-EC9C33A695F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5AE06EFB-0E0A-4347-9793-363EBE33309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92A77270-1095-41C9-B924-75900E9BEAE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B04C7E89-BD49-4069-B7E5-AC6622E926A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944FC79F-AE27-4BEA-9F60-FD467D78B042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3747B907-6209-43CA-AEAC-334B1C83D50F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FDDCD38D-31EC-48F2-97FA-8D67FCFC3D8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0991A69F-8727-4A19-8552-5EAA46AE7F2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4CEE269C-E5B5-4328-92AF-DCBE23281E4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EEEC17ED-C69E-4308-BA53-BA25997A3BE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E0C9F5E7-33D6-4FF6-AD59-8E36DEE7BE73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93FA0DD2-C7CD-4872-B4CC-431888A357F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EE3F0CFD-528D-44CD-8EF0-FCDF8BA887CA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5EA85386-284B-4A3E-8BB5-3E4DB78862A2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1AB6746B-8E3E-4B1D-8323-992C574672DE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7B18857A-28DC-4EAC-BDFB-0AF799F7C11D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D9A9B55A-0099-456F-B2B0-BD5A7A75CA3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147372ED-B048-4BDC-A73E-C2169566BBB3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692DB7D6-9C7D-4C2A-A700-FDF86B9884BF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4E6AE642-B169-4C1F-9F62-37C7F7A63AB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8C690912-6688-4712-8737-DFC920D0306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0F66A940-8E96-415D-A854-53666F5F789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FDD0136E-E2CB-4289-B252-23EF2CEC759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C635CCF7-571C-4D74-AB1A-DDECFC8E395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C9C9C296-5DED-4E54-ADE6-C36971747C8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A7D9D299-3B7A-4F72-9EB4-03F8D1B3DFF3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286EDE92-B22F-482A-9CFC-9D7ABF0FC6DD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99D2B8CB-B4D1-48EC-B674-DD736F7565F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04043821-2568-43AA-9442-A18BE530E24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8FD9765F-CB37-43C6-96BB-5AC1F31CF5B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AE2F4ED7-9C85-44F9-94A4-446B62499779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3F4F579D-EC7E-4442-9D73-CF1CBF464AE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73463591-D39B-4D9A-85CF-9B1A79743386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0DEA3E02-988E-4D3F-B10F-3C3673B9747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19A343C3-3DF1-4609-BE70-F0D8FF814375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3836FD44-6034-4993-B963-50B9F3FCD59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1BBB94D7-7B0D-45C5-A22C-167118FC3DB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A9C469E0-CD5A-4A61-85D1-87156ACEEAE0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917A3567-689E-42AD-A9F6-F6E1A456842D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CC094E1D-7ECE-4F97-9E16-28512FC9CED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F9870791-A57C-456A-B1C5-587DB9F171DD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041C0B94-0EBC-43DD-8F4C-E11D8664362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115DDDAC-6C54-46AC-8928-0595EFD747C3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AF401887-1392-4E87-A6CF-D0CE6121816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3FD1189D-0881-4F8F-97F9-57FF9882E51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93F12B95-AFD6-4117-8F85-EF19468784B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4EE9DF17-00F2-4D38-BA91-A28DB8161BC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B23DFF15-075D-467F-A2B5-BB37E171BA0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22073A19-6B68-4054-ADCD-09D7FC50C210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D40A99EC-7A63-4BEF-8EC9-C3048FA62788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F1DDEF46-EB7A-4241-AD2C-74F42A53FA23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2733956D-7DA3-427E-A9BD-609E51A8DDF7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BE0ECF2D-A0D9-4663-8C89-2B3C79E78982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CE282EF0-4938-4EF6-ABCB-6109D79D165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94806205-4D89-4672-8629-B908D3D54573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30E62B69-BAD2-47C8-8F9C-1C314ACF825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47DBD649-74E9-4D7B-AF28-7D854ED32B3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33495F9D-EE81-4FED-956B-C03F7C94D40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B9DF1538-AC44-4058-9526-A38B4117E561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41FBF71E-0D3F-4790-95CF-D4A6FF71AE82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5BC153EC-A893-4EDE-9B33-A8AEAFF210A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5E7B204F-FA39-4A3D-890B-875CA7AC722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20F324DD-634B-49EA-BDB2-A206DFFE572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913EBB28-C0B2-4900-B219-5E0CB594F44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76024B1A-B50F-4548-B708-7EFC6BC8B66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DA9E1A17-7F3F-4406-B245-5D927644C76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8BD0B4E9-579E-402C-A1BA-98FD7D62300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9002A6BD-56B2-4C00-B3DD-D30377AD304C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59C0936A-1A9C-4519-91F9-E483DBBAC910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6EE3FDB2-65B0-4155-B46A-9F8AD6B0F17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A0299056-B555-4FB7-90A8-0BF2EFA4730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454CD2BD-0F9B-4933-9ED9-70B341AD9DF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EF093E56-897B-4C10-9660-8146D75B40A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4F938B10-2FEE-4A5C-A51B-2FB538BC6BA7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563AF7E9-30CA-4283-BF2C-0407DD59891F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91DEF8A9-BE01-444E-B30F-3D414BCE4D76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E7D9249B-C82D-4606-A892-4DEC3A76B7B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B6C5542B-B85F-429A-A684-28BFAC0857A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35FA8A5F-3AFA-4A39-9C62-221F700B78D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B8D1128E-3CA6-444A-BA52-04638C9712D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A3F79195-F693-4156-8D92-A72921639FA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DBEE4B04-48A3-4F92-A660-283BBE0CAB6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354A4F40-821C-4F32-B278-98906262F07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92B6A528-64E3-49E3-8BD1-89BAE06663B1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E0964494-D16C-4FDA-AD97-BBF3FDE1540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03123CE0-C115-4824-8F40-89170DC357D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890A5AF8-9895-4324-9E88-C356C9C5701A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A0863072-4E03-4AEB-9143-BAEF0914A7CA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D0D4A6B6-C5F0-42B3-BC70-771A66F2816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4034D4E0-61EC-4518-901A-9D58742E04DD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8604F027-7FB5-4A40-A553-213FE5003377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D390434C-049E-428F-9757-105B44B5D9A7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FE5CB758-48F9-4E9F-AACB-76409F680C76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FF827CB4-6CE5-4929-A0A8-D635579AC88D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1234813D-BB51-4765-B7C6-5D539AF0BFF1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452FBF85-3BC5-46F0-BE66-20D447322F98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B8F5EDF9-938E-462E-B958-A24929641AEE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853AD8F8-15AD-438E-BC7B-E34C7337D9BB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D3AD5980-8777-4D2E-B928-05445A3CB734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6B54AFD6-20E8-4D8A-95A3-6AE3B2B7839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1BDF3303-11D6-4278-B7C2-9BE75AD73363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8E14588F-625B-4B01-B458-29B570E4C8CA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B60FF86B-ADBF-43FF-87CB-1038A1F9D2BC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A4515BB3-624E-4840-AEF5-F838688190D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AB9F85B3-25CE-440D-A0F1-4190F6D1C7A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3DB6A7F3-F3A5-408F-84D5-35D9CC9E09D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9109FE93-F176-4E95-B0C3-16979C2E56A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1B285A35-F1C0-405E-A249-7F86FD09C89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A10C083A-C97C-4DCD-B578-CB20B0643C96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94D28D34-4DA3-41A1-A857-75CC4399280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E3012DFD-5C5E-4E40-AE11-E74E2066B6B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29327C01-499D-4514-BA66-19785A95964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A1178D81-7204-4149-8D39-41D1B6C4A45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D07351A5-60DB-4FF1-B1BB-458DB42E201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8E564E79-6101-493C-A989-C4AC61F7878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499AD534-C6AB-46DB-A1EA-A53D5D58739E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3FC18951-6284-4E84-818E-685AEA4C306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B3EB6B9C-FC28-46A4-ABE8-6B12D141925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500742AD-38F0-4C82-B2FF-B393E7DCD038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7DCEA218-A330-4196-82C1-DD6E1E26D1D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83CA4E80-0ECC-494A-B05D-A3F305176E6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8EA6BB7E-9890-4EA5-8288-F95417F2320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8466CC17-16F2-4C17-BD42-D2EC4C21913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C288D55C-297D-48A3-8320-30054CF3BEE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FA7B3239-4F49-4833-BAD4-F2A109D98DD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1042910F-2DD9-460D-8B64-A203BC11C07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6CEF4475-E0CD-4DDC-975E-28988BC5D3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5A092E99-D5AF-4397-8461-3C2AE5BE84F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07B7EA6C-9E84-4C4F-8A02-B04013166CB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B2E97185-CA5D-4AD1-AB74-0A6BAE84D5F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68373866-A678-4F6A-B014-7F42E996E34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EFD8C52B-3E89-47EB-9BFB-1175A5585A0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4740991B-E566-40D7-876C-FAAD1D5681E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C36B1BF9-AE83-4181-86AD-37F624B3867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6DB276FF-D1A7-4A09-8269-A7B8D2E1B7C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BA3475C4-BFB8-42CA-AA15-31F809608F3D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E4DA5F9F-CF96-449D-A42D-584B21504E4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70D5202C-1D11-41D7-A72E-5881B9992ED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09C02D96-1B87-420D-BDB1-32CFB32DDAC1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45BC16BC-FC4E-441C-94DB-2B2BD2E1A89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7B589865-1ED1-4FA3-A63B-DC90BF9DF29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1FE0D681-81DC-4AB1-A34D-F0921CE4523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83319BD0-CB2D-4C93-A868-D24F58D1F38B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FBA4BBB0-3530-4D37-9B77-767233F7BB34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A1FD204F-E8F2-4C4E-9268-C8917C8DE74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1FAFAA17-D6FA-411C-81EB-6CEE96F60E4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1BA6DB56-3DDF-408F-822F-9D4CA8CDD380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04110F48-909D-4E5B-B129-644F88B41A3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B10569AD-22B5-4FBE-8C8A-BA243B2497B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D728E082-84FE-48A1-AA32-7CF6B8C5730D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8E5CD14D-0014-4886-A61A-467D4143DA4F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3FDFBFAC-EA49-4913-B374-85AF9A0FA54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5FA0FEA5-B5A5-4FD3-AE1B-2465C5789B87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838A5EEB-BF8F-4F97-842E-38B95B469CF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800D4F70-0DB4-4A93-894E-A1FEFA64AD11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645F925B-D083-42D1-872A-B91B18F51329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5F7B119B-D055-4F66-902C-517BF9E1E695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A5B2CD5E-11C8-4993-A88B-4076429CA5D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23208A85-7D09-4174-B9FD-FC9D6B3C8D0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85DA4A66-A787-44A3-8EB0-10F8299A8279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D9B68885-25D5-4F0D-B1CE-2882CF3CDEFF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41153A4B-4F11-49AE-9A08-7D096E3B9818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87F2F98C-8D69-4BAE-A58B-9DB9F2ED3E0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ADBC011E-9E2D-4693-9B3C-13D5CDDBA838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FAF1DA17-FA46-440A-8514-E453A712068E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42882023-EBB6-48CB-A71E-5D48F199811B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CA017B1A-3B12-4908-B8FD-8B479D95565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6DB6EEA9-0F83-424D-9FA3-30F51456F19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259453BB-893D-441F-9973-112696A60BDC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FB5955E8-361F-401A-853B-B8D1F4455323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CF57F7DA-1A81-4C32-A0F8-FB85A1773B03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75B2BC36-C627-4B3A-94FC-85839163107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3AB3061C-12F9-44AE-8B2B-F138B86E20F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DD602E97-5676-43FE-BF71-F188FBF3A17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C49C6FF5-6889-4DAA-A998-121975049FD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BC66C628-034D-4E78-9380-9EBFD476DBDF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FECF101E-D458-455B-8726-7CCC1C9560D9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58DCE9BC-C6E1-43F8-9520-4C47AEE4DD7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B5EED973-3981-444C-8A11-B7E4CCB895A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C5151716-812D-49CE-8E1E-AE73D985307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28810EA2-DE39-4A52-9F8A-EACEE938AFA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BC770348-E2C1-4BDD-A160-0F7B62D6B045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B9E4EA19-9F7D-4E10-BCE1-DAA4C0BDDAC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30F1859B-4D5F-4F88-A9D9-2BE3283A89B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D0A4FFC2-B944-4F0A-B1AA-DD6819DAFE2A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4FE9EA58-2181-4776-9160-8DB82D92C65C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C5CACE05-7D56-4408-9958-4EBE2A5DF4E5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F28302D7-2989-41E7-BBE8-091B9DAA5BE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FF4BBF15-57AE-4FB9-B536-7321C5633956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E9A3A91E-0E29-42E8-AD08-453EB007C4D8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4D8E59F7-C1BD-4ABD-B4BA-EE83590F63D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33D67A6B-E335-4619-95A1-1213BFD8066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89682E40-E276-4018-9833-1BC5F8E8E47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4B3D63B3-8A4C-464C-9D04-7404928A28F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2F711226-46AB-451D-BB27-8E6D0B473E7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13BF6296-F907-4043-8CFB-35B2A5A5F1C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180CC60D-1F74-4267-8B44-AD87AF11420A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313AC27C-E145-4E70-8FD3-CA5A41EBEB4A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FE6433D5-CEB4-4621-9A0F-4A575BCDA2C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AD145024-F064-47D3-B8D4-09844DF8032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C9BBFE2B-8710-411B-B3FE-8CF3458B108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616467B1-4D43-4ABF-BC32-8213AD56D7A0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AEAFF290-B3B4-47D1-AFA3-2170EF432CA9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5D70498A-9A53-468D-BD81-A85625D50278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CA53855D-9AA9-4914-8113-8C529D41B54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66AEEF57-9857-41ED-B07E-AC7B5FFA9F45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40F8912D-FC5D-495C-AC26-F2966CD4D00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1A4F4E8B-DD13-4DD7-BF90-A13AC58B6B0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E8896017-0862-49C5-854F-0B33B5B38CA0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97F3EC96-C9EA-468F-9218-A715DC10266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C8767CFC-71BB-4EA9-9A0D-AAF6CDE91BF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41D2422F-58DA-4C0F-B783-379819C5810C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71D1BA3F-63DB-49EA-AFE6-D67E6F018F5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ECF1E11B-A17C-4DB6-BBB3-B306BBDD2F96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C732415D-7FBF-41E0-B146-CFDEA6FA49B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750396D5-2828-41ED-A6CC-9FC57901B4F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4C4DB733-DC41-4FDA-838A-5BE35360991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AED1C3EC-8BD3-4A92-AC49-1FC1A8177A0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1B98E1D2-03CE-46B2-A947-AB1A56BEA1A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08EFEE61-951E-464F-8F9C-F49D4871FDF9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AD3636CB-831E-4DA4-86E3-621B948AEA32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BA15BECF-4FD3-4FA0-A215-D072234DDC6C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2F0BB56F-DF08-47CD-A218-EC72EBF8C197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8FC29A87-9EF2-4E0C-B0DB-53AF71E26B78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CF53A23B-74AE-4597-A092-7FF5D7A2F1D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C4277295-22F8-47C7-97FA-5774313AAEBB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2E1B028D-F16C-4203-A9E0-17E61D8E111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93B20486-DC86-4A62-A1C2-EAE78A29686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04CBE6E2-7CBD-44BB-80D7-4540832E201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ED20D6F5-68CF-4E0B-A68F-815DC8625ABA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123469C9-9102-4DEF-B659-F15896095477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A10A54F5-D818-46BA-A1CE-FBFB7FD3059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6089FF4A-C60B-452F-92F7-41A5C89C7BE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FEBD8EA2-0EC9-4ED2-9AFC-17A5DE14C31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FA4107C1-FC12-42D0-BEFA-60F983E9B6F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D4AF4A76-A976-4FA3-ACDD-019E0A3D8D7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5223B7EE-0998-46E6-A446-DBCBAA778CE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7F5A1023-6DDE-4556-B29B-34FFD0CD472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0CFDF638-F386-43F5-B73E-C66317579DBA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F3A76406-561B-4F39-AE8E-C36EEC22F86E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14EC9A9A-0A22-458D-B49B-E7ABD576DB3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97F22028-72A0-49CC-ACFB-62D835655A5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3B63FF6B-5946-407D-A17E-69FFC2468D4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74E22C50-FB90-4ADD-B1BA-CE0271F96BA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6251458B-2731-44DB-A187-65977B1C8FAF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88B7D079-18F9-4A98-B851-C20AB8F12349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BA159CC3-96A7-4E4A-83E8-34E2405EFDAE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232F705B-F5C6-4533-BC56-4B7C1C7DDB3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E03E5584-3FAF-4BA0-9898-C4B2BC69A61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7E436428-6915-40D6-AC3D-C15EDE0E75F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E99526E4-ACC0-496B-A447-8E0F4DD74DE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05A3A3B4-B23B-402E-9808-5A20FE74653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6FDEF1D7-F81B-4B39-A070-0B506CF8EAC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F0C554B0-FD70-40BE-AA74-EEE36FFB8EA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7DBE800D-9081-4396-9E55-456BA14217E4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28658647-956C-4C8D-B8B0-ED8399A8317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DF4B4DC8-B40C-4541-9D51-73C272CCFE1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4D69197F-0ED6-4978-A015-34E16A77FE72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E1A2D473-56B2-4925-96DC-A032859FB26C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B643670D-3B66-4B5C-A7EA-D5D360FE74A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5DB6017D-CE90-49BB-8B0A-685A35EA3794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97E7F059-B012-44B9-B730-787E6D2737C6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4EBEE2BB-D0C3-4622-9066-31BE9110B371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0B786D7F-1266-4F9D-A15D-EB97E4035F7F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8E0F8A44-C1F8-478B-A971-A5DB26DE8B50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28AD54B5-7A72-4E4D-A8A6-F7F13A1E92F6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8F24F21B-1EA1-4934-80D7-F08058AAD5EA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EA722387-6281-4597-A6F3-F5CA918ABBCB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22D8E9A2-BA47-4D56-9BA2-3DA7F927A64A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63DA763F-3B8C-4E56-BC08-D04EBEF9C642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46C50577-6816-48B1-B8FE-1E5990F1F7AB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80FBF779-6556-491A-9547-982E1F565FF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1B5C37E1-9F2D-4891-AF18-AFFF26D9CF0A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3D3772B4-EF2A-43B2-B0A6-0EA709960F20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F4468761-6BBC-488A-AF94-F71CA58720D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1CAE36FD-75D4-4434-A51C-2B1CE8EB726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4C1E2EC3-4993-42A5-A777-BED95EF03C9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8F57A202-1DB9-4AD1-9737-361FE717915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A7EAC1AF-13CE-473B-9F5B-59A291E770C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BDB16754-9D7F-43FF-A8BE-7B8A4959514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5A5EDB28-97EE-4E05-A67B-B344993B379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DE54C395-4D12-43EB-A8F0-D2F3C76D6F6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671B37A7-A7F3-42E0-936A-DAFC9B8546A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AADDD741-4F6F-40C1-AFB0-A037B920F28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69CC1E79-2276-46A6-92A6-B4DC6CC66E3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7ADEE9AE-1F2C-4A93-A666-1D763D4F078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EA9F60F0-22F2-4250-AFA0-2C23CC9B9980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AE9EE3A3-4C81-4FB4-B3FD-DB9DD6432DD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C89AC29D-B464-4E92-A34B-B3E0CCCCCBA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95DE784C-CF04-49E4-91DC-98AF4BD7CF26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B1B2A365-DBB0-47F4-9D71-AD7FF977F78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01169E94-ED3F-4D10-9490-082AE3A03D8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D14AE215-1020-4D93-B2A6-FDCC06CA65D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9721E7DB-1F0F-4398-B9B3-268BB44068F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FE67EA44-480D-4713-954D-A320DA529AF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ACE20851-FFD8-4874-9C5F-8D27A68BD03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9E16C4D2-916B-4250-9A06-74027210240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E7044AAA-C65C-44B6-8EFF-5D677A4772D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609A17B7-C493-4136-B833-1825F0EF1ED0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6BC8F183-BB05-4580-B327-B9F1FBAF760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4E6A02CC-01B2-4C8C-8C92-EAEC92A1CC6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A3BB95F0-B0BD-48E5-9C29-FF37CD3A50F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74257277-87EC-47A2-9596-DAE14A26C41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CAE60467-D2A4-4853-85DD-F0C31D9E101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65903AA5-E204-4FEB-AF98-8C57444D0B5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B705198E-5BA3-4150-8777-1FF49A72ACB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A2A17C7B-5D35-4DDA-A1F5-78B8EB060A9B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66D65BBA-3D32-4104-AD46-7A0A2B313C4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EFCC1F1-19F5-49F5-8DEF-9CBA0502B05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7416540F-BDD8-4CBF-B104-48591C5C0A77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6EB702E7-A315-4DFA-A27B-9CA5AFEA4A4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7FE5D12B-FF25-4DD7-8540-6D622A66B58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B1ABAC61-2B35-4B19-B77D-C9363E92141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CB4A3098-DD6E-4724-8FF0-EE40ED50F080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A03650B8-0642-420A-A429-2106E304354B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7F50532A-40E5-4E9D-8A69-24727F4DFB1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18632D6D-A8E2-4211-8F44-346A0F2EE0E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391CA61A-F157-46C7-A39D-810B9BCC7F16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98509D7B-BB4B-4B1B-9A32-EAB7165BD1F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F5036996-4AE1-40AB-8D6B-F409EC2BBB5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5A8978DF-2E30-4932-AD9F-91476BCE215A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750A1FEE-D6C5-44EF-9BA2-97382BD550CF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3BA53F1A-DB8A-409C-8F6A-77F9A9B79F2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22BFEA1D-8DE2-4630-B96B-A618C7C93C1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9C27F4A5-AEB5-4801-909D-01A3E0A361C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924661E8-66AF-4672-8EAE-9BE021258379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096F9964-84B6-4832-8B24-7A6BB0B4DD97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8D34A820-2FD5-4FC3-9F10-1344F3E1CB7F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3E897442-E348-43D8-8586-CDC525A5069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4AD65464-1167-4AC9-9511-C56E1927523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1C1A26AB-D86E-4944-B75C-821DB7E9C865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4B6C2786-3ABC-497A-8EA1-F8DCEA3F3603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9BD2570E-9DC1-4362-8621-1BE39E32BFF7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DBE7C7CA-C7A1-491A-843C-A9C6C3C2FC00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4E47B9C7-50D7-4AC8-9DDC-F149E1D7F362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D7002759-0D90-4512-B33B-0329D5F14E26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F031C2BD-3D58-46F9-9FEB-312E34EC6C6D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856A48E1-AF56-40EB-ADEC-E213E48A337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17A8AE13-971C-434C-8FB9-3FAAFE7FE01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F72F35FB-7B7B-4DA4-A52E-16C0ABFF1DB1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A15F9BFD-A2C1-400D-A1AC-3A48A5D9E49F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39883DB3-C4C2-4165-BBC6-1125A56F828D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E58AB193-8F18-4E21-A4C5-F18168FD6DE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B3587884-9FC9-4522-9244-47F6089A83F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DE8EE504-7518-42B0-9BA8-ED3921291F3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EE8A6AE9-12F9-4F9E-AF2E-99C6F51792E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5B28F287-02E7-4654-97A3-2AD79F5C3794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F4960CA9-2FEF-447F-90E5-0AD8450D5757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1253341C-C477-45CC-9AF9-55E4EF9973D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D815A259-0D2E-42F6-B9D3-103F01D9B48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B9A6B185-1D0D-45B2-8100-83E6C84AF0D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847230D6-BA23-4C3F-86D1-C2D970C8933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31B8BBE1-09BA-4F54-A426-564171C30A62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29748C43-D1FC-4F1F-A8AF-6AB079C39A6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F2698266-81D0-45FD-AA5D-AB64263AF504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487C9293-F013-4FE9-AC86-B8F5A6246F77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EC385A21-5FC1-452A-9006-6B514B067854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9102494A-7533-4977-BBFE-4DBB650D279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F677B11C-034E-477E-B001-F8041D758A8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83350E98-7306-40F9-91EA-AC53832E5FBD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486A5574-58A3-44D8-9862-65F204D3334E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D62F6E4E-BE03-4BA8-B9E3-CA2F4F227B2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F113BBA1-CC5C-400B-B1B8-C499EAF4E0BD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D4F7A9A6-4126-49BB-A014-55DD8D38E8D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F5D33020-F390-4067-89CE-58D5030B827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DCCDE98F-A740-43B4-9E2F-A0F322A2EBB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AB4352D4-4F4F-4DA2-B220-DB7771AB736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03CCD13F-42ED-4CA8-A5D6-8DD5E1349E88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642F080B-1DB0-4134-9352-8C8F84756777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6AB9253F-A30F-45D4-A09C-413E5D7FD7A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89031CFB-C6DE-4D93-9709-C9FA9DF0042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B08C7958-F3C8-4975-9932-6220589EACA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3418F1D6-319D-43AB-ADA5-4C552B1F0F5D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42C74ECD-48FF-42E8-94E7-26BEE53AF7B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D0423F90-6565-4BE9-A938-8BA95B88F145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8D72F404-C32F-49A5-B902-AAD8BE26E35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7304BA67-9704-4856-B07B-0A751ED02E79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1B2263D5-0CF5-4251-A6F1-2792CF2CB5EA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427DAB15-333A-4483-85D2-2A911D06155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E12C9EBE-77D9-443C-AD42-40352AB8312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6943E092-2EB9-4120-A2D4-F5A2C0B332C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123134D6-5C02-45AD-A3AE-9BDF344BEBC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D88C918A-5BA6-4D8B-9B2F-17AA702F9791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0DC74B11-68B3-4254-B580-496245793C7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C1CD625F-4FEC-491F-ABD7-95B42878D965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7470C104-684E-484E-90A8-CAF6FBD40BD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1D5D0084-023C-4B0B-8AE0-29F7456ED2A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1E439826-1A0B-490D-8DCB-CC073DFCC56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4373F709-62FF-4C05-8393-902E35F1350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64CA205C-7330-42F0-A2CB-F5A4989397A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C5E25DB8-462A-4BC3-B768-BD719A6B25AF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A6855C33-0647-41DA-AD6F-7DB3496F1111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3B37996C-2D24-4E9B-B1E7-9F74D3AE3EB9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011CF8CE-A0D3-4FE7-8D3C-8CF2A78ED68A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825D15FB-2AAA-4994-8CF4-0C1FCB638369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59455631-70B4-4BE0-BEF4-99DF3916E9A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259A79C2-021B-46C2-A950-F52776450E99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3B394A6B-84B3-443E-A4ED-CEFDE1D89E2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B1142926-A046-4FA8-A4F7-07050ECECEC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6F0F726C-E777-4AE1-A87E-9C46260DB5E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D36A417C-E2FB-41BC-8B3F-36E6F8F692F6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3D7587BB-0C73-4B49-88E9-A3E0EAE14E64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5E1BB607-A23E-472F-ABDD-847C9A3223E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FA16E99E-19F3-42BF-BB07-68F407038D7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1FBFCDB8-9AEA-4D42-9442-121D0F71E9D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452D9188-3F97-4523-BFEC-6DABBF853BD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3639903E-61E2-422E-8014-B3EB5A3F816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E73BAA4D-EF39-4296-A76C-4FE9E78519A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81936F59-3191-480F-A869-74D44834DB9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C3C8A751-49F1-4AC5-9343-BAA9E987A172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9F49DB3E-B2DE-4E8B-8697-94E83150A5AD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2EADDD62-CB8A-44CA-B77A-992BEC1E1A8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10D250AA-F13E-417D-872E-C6C3EE96D47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35E3661B-39FD-4CE4-A502-6A4536D1E4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F03CF7F7-E59F-4E8C-A7F4-E339F182D53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CAA8A1EB-23DC-4D3F-A0FC-BB5898037F7A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38C64240-211D-4682-9D74-0AFD6FADF3A2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B761B2C3-6A70-4230-91F4-9E822DCEA66A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EF6A0492-620F-4C6A-B952-809F3A1056A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BAFA6BE1-3EB4-416B-BE89-17299862E04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4EE2A13A-A207-4352-A06A-C518E95A496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3F014435-8964-4219-8504-2B81D231D5E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7AC89450-C856-4B30-8A3F-1EAA0330C50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AACCC113-3184-4A56-B9D5-3995F52582B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FF106B29-3800-4685-B9D0-E0F30EA0729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089D45B4-9F9A-4499-8D85-839071B4384B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EFB560CE-3ABB-42A9-9F49-EF2F0EB5CAB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BB0120EB-1F1F-404C-A9A8-94E901406AE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3890A03E-DAF9-4B4D-AB9F-CC5167D56E6D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1122E1E3-C0CE-47AC-AA07-6616AFFA75C4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4A54BDA6-13FE-490D-8CFF-3EBEE5D92DC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DA543C31-CA0C-4D03-BAAA-4C6804DEBC82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73FB5C2-977E-481D-A89D-B56412081277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94BC8B36-B6DC-496B-8B9B-79CADA8DA27E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E930CB02-2D68-41C2-BEEC-A30111BE0EFE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51E873C5-AD95-4462-9F60-445EDF48C160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F063009B-2A53-4AEE-9AE8-B13B4D03F133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0C9335BB-B1A7-4D18-8821-5A98420B84A2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4873D844-D1B5-4F6F-9674-55105481FE0C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28791E30-57D1-4227-814F-60DC71CA168F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0E2D85CA-15B0-49FD-AEF2-856EBE55390D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00DCF4F5-ADB1-4A3A-B89B-5C2CACE2089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D69AF988-DB71-42AF-B975-712343B04F38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495C829B-BAC4-4812-BF55-AB4DA1EBEF30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2DB52108-7CE3-4A35-B199-2A34884B8970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40474B83-5058-4446-9256-26E312C4700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797449ED-AF74-4432-80E2-C238D8B78EA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960CB082-75E5-43B4-B161-11433934EBC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A0D655AF-1384-400F-A774-73F0DEA7D69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F3E3C4CA-E215-4AF6-B107-9B095B9D6D0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0097F61F-A2BC-47A1-8036-5DD130E0C244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9B91863A-70C5-47A4-B159-71CEB5881F4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DB94DA66-6D0B-4E76-9A13-57CAFB1D6A6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C8EEB36E-813F-4E0C-B4A8-4F16A5AB7D9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9E197EEC-4397-4FE7-B437-AC08B64BC0B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3C07C7A6-F16E-40AD-A0D3-676CB1ABA57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7CD10D3D-2AE1-4DFA-B451-6E31A137762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A237E052-180D-4161-AAE7-F313BD04C15B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46823895-9E7A-45C1-9379-D6FA0714409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23A3D695-9385-403D-B094-9BB409F46C8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CCC5B64C-403B-4A71-87A0-7AEF7169E058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1CA8C2DE-6488-4A91-A368-0502AAF4ED4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CB8EAEFE-20F2-4B58-8C47-7382EFD7CEC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072F8FCB-3C95-4B5A-9F9A-BDA18A11A6D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E4065855-75A3-4BA1-8ECC-5C39768A874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68C3C237-3EAE-4A79-9D79-B75AE1BA8AE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010096FE-DEC8-4325-8F48-DDCE3B2AA70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5656FF33-318E-48B5-90EF-EE06CA029FC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6D17A0B8-5567-4C55-81B6-A0CE1D24B23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DE6E43EB-B322-42D6-9D3F-5CF12085289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851D1B5A-2513-494A-8C54-31B5F500F3D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B4FBE804-0E14-45D6-ACDA-B2C442C032F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525C7E0C-47DB-4530-8511-A7EE9CD1205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E5C1E578-C8E8-4F4D-B0F7-A3FC28D2126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5E6CAAF3-AF5C-489B-A07D-8FF889244D7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2840D155-4E02-4462-81BB-683CCB3A8C7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D6420A47-3783-4D13-95CF-7820B8F7553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20D994D9-C9D6-4275-AA59-D44AC3324B47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57E1982E-B26C-4733-B435-85AB764A1F9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58612584-BE43-4BD2-A5FC-B372BBFCBCC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B537DE9B-1A19-4822-B364-3E8228298A72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7B773AFD-5E7C-4FED-B780-5C44D0ECFB4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0E078937-4BC7-44DE-AA4B-D681899CA90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549C2D5E-F385-47D2-8B60-940E658CFC2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EC556845-40C6-48EE-A72B-BF5443F1AE22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28710351-FAC1-4CB0-92C3-246E3B6E2ED8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B81E5685-56E9-4B76-B98E-F68DA95E18C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F965A370-0FC3-41B0-AB7B-E7C7906D7FA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2C72BAC7-223B-4038-BBFA-09EF35CC88C1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62360982-31CE-4DCF-B136-44DAA31513F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708F8606-E70C-4FF9-8A77-9DFBAFA3615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6B905E41-05B6-461D-BE93-A59E09184314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847FD70D-D8F4-4661-849C-BA6ACCC7B8C2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4B0CCC71-A89B-4F09-8E33-A1B0AE602C9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BAB63AA5-9094-4EB7-A210-D0CE67F30000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F523EA5C-0BA7-4605-8142-A96990381580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AB1C61CB-4901-4D98-B076-055F1B425DA9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49AD7D21-44A9-4F6D-B02F-03FB5070F011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E9896A97-D7E1-4703-A07F-B5DBDCFF26C3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B22329F7-1BF2-4B9F-9805-D5492D7276B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9243F16E-C509-4836-9CD6-66AC1E675C0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203AECE5-9235-43C3-A3C8-C7C6BCA2DAC5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AE7F3B89-D527-4763-8C03-5C06FFB2B6CE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6A396931-E6A7-4C75-ABD7-E0B58B61DB95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26A7393A-352B-4388-867B-DF40DFCE623D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B7A48906-45C7-4FA2-8E85-7412C7C1D69A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754D8F22-BFB9-462E-AC15-360A8FF2146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72074C14-B824-4B16-B3AF-EF2ACCD6E7C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D0F41883-3A78-4D5B-9DC5-9269863F1D7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800ED2F2-FE96-4D65-8B30-DECC5229764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939054A5-F09E-4F15-BC9F-A5AED15AB447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91E03137-B8D8-44E5-805D-8241102FC5DC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4F812149-D66A-490C-AF3E-80842661F64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890A71E2-0A51-4932-8720-61A43E833EA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9B811938-6DC6-4E69-91E9-AD50BA710DE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5BA00B63-2D4B-450E-844A-A3A64CB886A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F5AB47C1-1F5A-4362-93D1-92ED2830B09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A72C9290-8B53-4208-A9FF-8DAC5B75109B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667DCF4B-9509-431D-A3B8-F2C72E68D736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EE246936-320D-4CB3-9FFC-DFCD3FE6896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56DADDBB-555E-4BB7-9D89-5CE21DED8FB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D5439D1D-299C-4B4A-AA51-0D4DCF91C80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24091852-4BD8-49EA-BF1F-18DE85F8CB7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D7A7DADE-EF6A-4627-B7AA-135AA13570C3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C94558B2-A3A4-41AC-8431-5B5A5607E1B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276D0DF1-A929-4C7F-832D-29945CC10C17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547261DF-7B26-489C-AC28-9937FF69D32C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4199EDE6-3135-4D8D-92FB-EC6BE009FBAF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399FB901-073C-41FF-86D4-0627FA379197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3BDBFE98-08AF-4D00-A115-753442EB36A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743D3D43-6893-4DD5-BA2E-557C51D45ADC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41F45B3E-A196-428A-9DEB-D2EF62A14FAD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A0C5D490-AF52-4C8C-93D4-B102283F49C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A2CF49BD-2F40-4F6D-B2E4-5F7783C2824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8CC0F714-7CA0-4BC0-B844-24483A42067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D236F746-F221-4CB1-B070-490FB5D3B201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C7B52794-1194-417A-870A-BC3AAA18483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A4EA3A96-40B3-4FFD-A943-F6488D50C24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C1A49FB7-DD39-47CC-9EA8-5EEC72F1DB99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85B87B65-E2CF-4458-BA1D-E917EB306E77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1D61C423-A451-4203-8C2A-98ACDE106EA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1E464755-6406-45F8-82FF-7A9B9576586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F2E70912-0B3F-4222-8079-20B01AF2AE2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873D1305-C585-4502-AC72-95E705BD98CB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553B4EAC-35E3-4788-B1EA-F5CD215AC77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E98A8526-76BB-4269-8CF1-078C20DE3D78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4377F07B-7E46-4D51-960C-2E7C651975B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0CE7EC2E-7255-4315-AF13-F7EEF8CEEC5C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2E76A050-F9FF-48D6-B3C2-43014C4C2F59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08DD07AE-A87E-4298-A588-28701794644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FA059A27-CA0D-48FA-A4EA-F8B9A343F1CA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0826EF80-9301-4760-857D-0ADC1CC1D062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15731368-C885-4232-B026-01C8407C637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DD2F78EB-9572-4FAF-8908-2C6BF7E3F12D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2399F8D0-AB40-4BD2-B436-DE36172B84D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768DE217-BFCE-4CB2-84C7-775F0E1E23F9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0B438AF1-616D-46E1-BBCE-2118B7DF391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20A09BBB-B09E-447F-AA9F-838F25BF45C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ED8E305B-3F2F-4DE4-8252-F0F5D89B3C1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26C9981-8C45-4A98-A814-D2D39490002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7162A480-8732-4A76-A551-61DC4F6D5B5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A6559D68-74B9-4A58-AECF-7825A662FDD1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2AB28012-219A-43D4-909A-2E499E1E870A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AA6BCE7D-7AA9-44D7-9F01-113079AB2A0C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A02AE5DE-A339-420A-9E5C-7B10D88060AC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5A0AE73C-0E17-4BA1-8C04-E66B0E3C8CCD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BECF79EE-D0DB-4325-9EE1-D58C4D82E9F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FE7452A1-5EDC-4C5C-B3B4-6B6C8732497E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12C3D6BC-8F9D-4D23-A36A-FF69CCEEB03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4A3E4E6E-AE93-4D3C-8AAA-FD3CDFAD99C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ABBFD4C3-D99F-4C0A-8042-41DE011A577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94BE7303-253F-4820-A13D-411538F42422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4970C9AD-870D-42F2-940F-029FC072D9EA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473A0B2C-BC7C-4B74-97C9-4C51ACEB624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E0C6F1C4-E56A-4190-B63A-11FF3B8CF5B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ABCDB717-82B9-4C9E-B930-0C92D2B9C00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3A5492F9-A11F-4AE9-8710-B7B189F95D8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C222303C-E0B8-4404-8D9C-295FCED884E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744F818D-F9D1-4B68-B40B-6A4505D0D2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390FD4D7-4789-412D-A4A5-94DE6F2E2C5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C2885689-C837-4DC5-AB61-FF38CD7187DB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284B1B10-E4FD-4AEF-BC45-B511DB8D4B60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1F48DAF2-ECC5-46AD-BC13-F7DEBAFE696E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AA86CFEA-FCB1-47B9-BA46-9741DC8AD18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7E19BAC6-0640-43B8-84BD-E7654BFEF43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2EE34A3F-3C03-4F8B-9393-07985881618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3BC5180A-2043-4514-AE39-9F55FE9C359A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4862F4D6-BC8E-4365-9B17-3189719A5CDE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EF7221D6-BDB7-491E-B5AC-791D7CC451D5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1E4B45D3-37AE-4C13-9584-B984362BA3F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D3E8A520-DE74-4F07-A7D4-932AB2B8297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6CFD9894-E362-4E9E-A889-EA2A25FC416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2318C6C8-59CE-4F2A-AC61-1A1E36F9C04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E54FF9E5-0A09-4529-8201-9F807B3A304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AB5FC017-738B-49B0-B3A8-1773098ADC4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123ECC2A-894C-4DB5-8C21-72F1899623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439D2AF1-2BF6-443A-86FD-53D775384BFD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7450F481-9BC3-4649-B9C5-491F8DF93D3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E24E9A82-4955-4815-BAAB-9170EC3610A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BC030EE0-FA91-4956-A09D-DB00AAF5C71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6C8DD993-880D-44BC-B171-68730225C3BE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5FFA6425-47D7-4509-9A11-8CB8E2FFFE0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70C8DD47-102D-4230-8D9D-22A223C6E722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8668873C-135A-4DD0-ABF2-B642AC57A556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B7568278-AC21-47EE-B9F9-5835A760D1E0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2973381F-5200-4988-8B6D-66BA58F3E5A7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B1EBE852-52BD-49F8-8EDB-38EC36E7B4A4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631F4483-49C5-4AD5-8CF6-0FE5A5D5CB35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711E9C2A-B7B2-4BB3-B8CC-072F0BE2D1A5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79C6F834-DF71-4B5E-8CBF-D6AE27C1F755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2F4009A6-F974-4E58-A059-044E924ACC09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8E19FCD2-3D7B-43D7-ABAD-A0C2BC0E1AA6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17905DBC-D1A8-4D5D-AABB-291A5DF12428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1A2A50ED-7507-48CE-A19E-B80E5E912EF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146FB60F-54EA-46D7-AF8D-EE8B40E981D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8F7388E9-6E97-40F1-B50C-96391FD57527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BA3B42A4-139C-45AA-B048-C45B1BDAB01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ACF8A7BA-9A70-4798-8B73-4D2C7A61FBE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8CA1677C-26AE-45B8-9EE2-7CB30483160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AC7AF88B-E415-44BF-9914-2B71D8FA2DE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BE6A74F3-E3E5-465A-91E8-1FBDCCC7420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B3F71DDE-64ED-428B-A1C6-765D1C557A53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81F133D4-FC05-4653-9E2C-8C6A34686B5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E307A5D6-F4A5-4A9E-98F6-2D82EA80DBF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A56BF2CE-98A1-4D6D-B81E-FB8418571E2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7CD25A2D-B26C-491E-816D-9132EA12910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8D8EAB3E-A17E-4002-8453-B150D6743CB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0C4A9CD8-AA1D-498E-9F09-2FDED14B83A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E2CB6033-66C6-4EFC-8441-396FEA5F6498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C99B0EDF-122C-42D9-823E-D50EE4909F6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5A0D1AB0-5618-4A41-B9D0-8E7F012CB77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79575EE2-366E-49D7-860A-2256EECD670C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4B04E108-85B9-470F-90C5-B62B14C5184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D435F0C4-5DBF-4276-AE58-59AF024758C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52596A19-1F39-401F-8705-C5583DAABA2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924B13F9-8AFC-4F29-B09A-3315092676E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90B789B2-1E52-4CCF-B7AC-706FC951FA1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31501199-1DCE-4C98-8031-17CFB237DED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566781CC-31B5-4E41-AA81-9AEBD6441E0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B9B37B59-4C3C-4E34-BBC1-6DF1F97F68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1F6832E6-1032-411E-8DB4-37FDBF5F3AB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82F4F963-D58B-45CF-9A50-0EE7480D2FD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F9C37F6D-9ED8-474A-8168-B8CF409F8EB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EEA95C49-D020-4CEC-AAE1-AAFE4B0123E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888DD763-BAD7-4AC7-8BD6-2958F992D5E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813983B6-0D06-45A5-9D2C-20428933C68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97043EC2-006A-44DC-9A4A-C47EBF04467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1E60C9CE-F11C-4ADA-AA35-D0BEB4951B9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EA10C9F6-F055-4A79-98B7-8AFE62C0266B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6E78E56F-A406-4188-BF78-29B59E564EC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223A3627-A910-45F6-9D09-99EE36DE65E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2E599A25-29C6-4616-A421-FA59E429E988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6D95B4D3-E450-4334-95B2-3C210B15FB6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10B23178-0F7E-4E50-AE78-74AE6F2652C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53D09400-89EB-48E5-A995-A498F119301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8FF866EF-2796-45DF-B09E-2CB8301A777C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D7225EE6-E8F0-4C72-8D97-9AB882E5B9EC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9075066D-C59C-436F-9556-8EFE0258421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890C243E-FEBA-4C51-B3E8-8624B40A907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145F9096-80E2-4B9F-83BB-C4CE454B5F8F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DBF4A565-11A7-475C-B051-D110707FEF0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52BD0C71-BA4B-4ED4-89AC-0C16E49BFAD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AEB14791-2838-4C63-962E-A6A3A15E661A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AB4E644E-D7A5-410A-A57E-259D6581F2C0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C3DA8BA0-291D-414B-A3BC-584309FADCD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133D8F50-4E27-474D-AE34-240688605E5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A512B888-CB4D-431B-B6E6-3BB32E2ACFC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A18C6AF4-CC4B-4032-B48E-908657E2BEC2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2DCDF057-1406-40A5-B970-7A124914278F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5BC5BBC1-DB36-43B8-B8A5-D9275B285639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8D7130D8-C5B4-4F09-A3E6-D9CCB5B4241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6F9113EB-4547-4530-8722-EDC25D233E2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DD7BF562-5316-46B3-9462-D8A423FE6A5B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075B39E7-404C-491C-983D-6B098FD95456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6A519686-564F-4B19-946B-D9963A0B8D4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4553D75E-A5FA-4244-8F4B-013FDD13B89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8728BBC5-2E2E-4263-9766-284B28FE007D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8BF4606E-A7F7-4826-9731-B2C24A7D16A6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0DB27C81-60E9-4D9F-8D56-41FB6B4DF0E5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E53A8BC6-C52D-471D-B068-5E44C0A9BF7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7629E157-936D-49B0-9C47-C74F133DFE6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14CE08C9-0C15-4233-BE2A-768FEB95A4C6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B303CDCC-F20E-4DD0-9FF2-A0537EF780A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FFA1AD10-892D-427B-803D-AF962510D72E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DD856A24-E099-4B53-A1EA-F067A3DE3D0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5D51BFD1-F7AF-4D53-A4F5-03CF507DC66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5709E61B-1347-40A0-A2B5-FE6E441DD95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85C42041-1950-4437-BA95-E7BDAE04005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22ACA9CE-7293-437B-B113-9469CF3C11BB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7922B916-DB43-4654-9259-9119E251FAAB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0295FBF3-5278-4E69-AC56-622D0BC0207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5A552B76-B37B-4F86-9177-7F4DD47C470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FC98099A-0E90-426E-8309-083D4073C58A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42E262A4-7AD3-4ABD-9180-FEAE9D68F5C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17627A65-0B74-4977-8C91-872F3A3874BA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55F1DB76-1FCC-4BCD-A27F-FEF4FCAE10D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1246D9B4-D191-49C4-ADC0-147F0B1C8D0F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CA8D82FA-4FF9-4673-B138-CAD909C8763E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6730E6BF-4E67-47E6-90C6-2B560D12583D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A446F9C2-D842-43FE-A997-6536CBC95FD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80DBB4D2-A8FC-4F0E-9B19-12A7F304523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DB076989-A8DB-40EC-9F8F-133A85EC15C5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3CF0D310-FA3A-48C9-BA92-5193020F762E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E853CD9D-AF16-4CC4-8F32-25BFB7EFBC1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3BF9B70B-53C4-4D14-89A2-E0DB88921A5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A6C50BC5-37AE-46F2-A11F-8C8B3AC93DB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54AA0A03-3586-4C2D-847C-C3CFB05DE5D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3D6F217D-9340-46CC-85FC-AA3E2E15BD2C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B84A06A7-E8DD-4460-91D1-A4EE375C599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F9E99465-0FC7-4D39-B508-A16FAD5295BA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E3938805-A8F5-4A1F-A0C0-4821F0BE0DCA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8D7E9FE5-DE42-429A-B185-491D54DE3F1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E82D3420-4860-4266-82FC-6F5B2742478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2E5F1C15-C16A-427C-80E4-1AB96D77E2B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592B0571-51DE-490B-820B-5DC857F7B7D9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D5FA41C7-0360-4BA2-8130-E9BDC777EE5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FF7F2482-286D-460A-A9E0-AA6371732909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6BBA5589-6536-40F6-B69D-9A37D21AEAA3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5F8CF9D0-CD8B-4F9A-9443-F62DA84DA702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0704FB5D-5B28-4FFE-A53B-F6DA8C24ED7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4024AA95-9A99-4642-B2F3-9BD75ADF198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3D567CF9-D832-4BAC-9BCD-EE1C468AF953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2B1E35A8-186C-40FA-9E76-F38CD44C9169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361E97B9-BF91-4A55-99B5-71A6052610D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5D228957-BA1E-4BCF-AFAD-DCA588FB3D49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D7745927-641C-43B6-B3C0-E407735283C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440FD0D6-EAE9-4D5B-8205-9AC7EA5B78C0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7A5B958C-5762-4358-8C9E-9EE92D2F4A8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52D5954A-89B3-4632-B909-17FA91E5FC6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C3DCDE9A-4E11-43DC-B624-1D2035ABB49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E6BE048D-4484-46EC-BD1A-F0C26BA66A1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91C26D1E-D43D-4024-8990-4A7B39322E3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CC56C3E9-4026-4D16-A2B7-50B43441B2DF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A9290A7F-1169-4FCC-851F-5DE12B9A566A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8048540D-9ADA-47C8-A968-8C911A8FF5A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E27274A2-844D-49D0-BDEE-0EEA616AC42E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FB1AA59F-B315-45F6-BFBE-09AD40F30FEE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901B982E-2EC6-4211-A1D0-AD8ECA8F549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41A4A5DA-90FF-40B7-AA24-F7CC589DB508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0200D089-EBC6-4AAF-8A86-A4966C88BF9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543742CA-272C-4C16-AA4D-9499976C3DD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0383DFD5-9BA5-4D35-A366-8A4CEE02E51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7D21E645-39F0-4E43-AC8B-5DC83A1AC3BA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DC174284-A319-4B16-BB81-3BDE380E349A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D8D337C9-0D65-4B0E-A220-BE250D7DF1F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0B87BC59-EB5B-42FA-9106-EA49661D855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2E9C9C71-E4C1-4678-B4BA-1C987E0202A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C72F1F87-AE7F-4C46-83C0-E3BFFDCCED2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31F9288D-6371-4E9D-8A94-8B06D8AD292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6A41FF74-FD5F-4EEC-B9B6-163FB4EB27A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DF3B4F22-B01B-4CD0-93F9-7B47A82ABA3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4F407CA3-DBEC-4520-B738-97B6AFE27337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2C1CD1A7-43AF-4626-8862-76182568509C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C7C09388-ADB1-4DB7-BCB8-BC8CEB30012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5489CFBF-2672-40AE-8426-05471BFC3EC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D8F02B93-C6E0-481B-9A15-24B11668237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1D64AAE2-42FB-4E39-97E7-9AFFD6A0C5E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6AEAE890-B734-4013-B3D8-648A6E6412D4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F10C8DF0-AC6C-482D-8FA3-EEA4F731C488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79929E3C-4034-410E-8E0E-F7D4ED36849F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24057AF0-3150-4705-8278-E4E544E0C67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F0F63AD0-765E-479B-952D-C1271EB7AEC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A2EF562B-1666-4B6D-8327-741889A3967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CF0D0F9F-9140-4690-928A-545F6B01D70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E7CDBD38-CAF6-43D5-871E-3DC83DBFA90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FB0E00CA-3DFF-4D37-AFEA-6F327CA5B0E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B34F246B-1BE8-46C1-89DB-40FAADF3005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33C9D2FD-89D1-4D74-A4A4-0F1B80D5556C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99C9B5DE-B66E-44D7-ABAE-A857CF7CFC8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F264AD25-7F5E-489B-B0D1-DDFAD5E70E4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DBADFEFF-667E-44BF-A51E-E3749770D01C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B46B15AA-D7E2-4E93-8327-B9B76B0EF65A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6F59B05A-4975-4C6D-BB12-502D6AE628A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F12FF172-E592-462E-A638-DBA3A7DF9594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352A1C02-3F34-4C70-A3A7-AF74DB09B019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7A3A2B61-BFB5-444F-BCDF-90D5736DED32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AFB3B18F-6DE6-4951-9890-10D4C042C3FF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EC415CEF-6CD3-45D0-B5EB-8C3006983C33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9FF4427D-D4DA-4BC5-B3DB-A50972142371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5A1935F6-42F5-4438-AC3B-B94B3EFF6849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51BA9B2A-BB38-4DD8-829C-F88C13CC70B8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F6049017-C75B-42EC-A659-9495C64EAF99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7DC41266-AF14-4748-8B48-AC58161B0573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51A98B2E-5846-47F3-91F3-086800591CDE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D8C180C2-D774-4F53-BF0B-28543EC36C96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B48921CF-6E73-486E-9CC6-F9AAA73D903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B6B056BA-B028-4BE7-811B-32438207D8B7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3EAA5BFC-D648-457A-A12B-5F2D721A833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E3BF58BA-AF8E-4FFF-9D6A-E6A98199779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0AAAEC36-3D17-4233-898C-99C10ADA9E3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35E95DAC-5B50-4732-B447-729520E758F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5845F309-AEA4-41D1-A783-E47D8893A09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77267FEA-AA0C-4B74-8EDD-C7C422E0AF2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4B6A881C-5DA7-45F0-BB01-E58364F29E8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8E8686F6-9E74-4710-B8A7-18892650592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1CBD2457-5097-48F3-B451-26ADE7C3534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EDBA2060-913E-4527-A596-713EB73BED3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3ED825D7-D648-453D-9DFF-DADA8D68DFC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FC8D62B3-71E5-4046-8236-68A5BDC1ECB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0690E1E2-E2C4-4A11-A15E-5A825FA9DF99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D72BC457-A41D-4589-8292-FAEF2046820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D9B3E9BC-6631-4EEA-ADF8-AE95AE5C37B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520410E3-2D7C-4741-B613-D7B6AEBF763F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0AFCF72C-53EC-4A94-B72C-0DCC23AE270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91E0D016-BB8C-4910-BAC5-653BA60EB9A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EA1E8848-20F5-4890-860E-B3FF04D6934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44F9FBC0-F1F6-47A6-A716-425BBB3F19D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97A24353-DBFC-4B40-ADF3-ED87BC017D4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B2B4C747-4AF4-45FC-9DC7-3A818BF64D3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19BF5BEF-DE97-4638-8D7C-60E824274DA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C2EC27F1-772C-4491-A76F-F5CBC470892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7152F434-8359-48DD-B390-20CFC0FEA0D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D12E9F04-8ED1-436E-9B2F-21062BC3C28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A887F454-C1EE-4511-983F-AEA3EF43DE3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F1938B68-0241-491D-9110-5D3EB2DA44A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E5D9A41D-6167-43B0-9CBA-A88EC8D7B20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2478151D-2F30-4576-BEBF-4DC40F0775F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977AB474-18C9-478D-BB3A-B92774A7A4B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74B67318-83EA-4D9B-90C7-DD90D949738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249CAFA4-9657-4FD0-AFB8-97026008CAD7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7F1043C0-991A-43C2-8B32-20CB6710973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68DA6773-FB2C-4ADA-A747-E2DF878ADCC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58100784-FC92-4BF9-BE1D-ED0FD56134E0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CACF8A24-0948-4CAC-B651-AA4EECCD5DF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CF66EA83-6FB3-4730-B34A-2F6A8422A01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28EB111C-A4C9-4AAE-A168-F5E0B087AE6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D0E94CDA-3B5C-40A0-AD80-560AE2776CB4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1FAF427A-BAE4-47FC-8138-2C1BA06ACC53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4AC41CD5-74E0-4270-A5A0-017B95E1C10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20F680B-317A-4924-82F0-EE030E2034C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05F802A3-FC28-4B54-92ED-D4A76A43898F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49A51D0C-C289-4024-86BC-D7CABF6083C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41A2535E-DB17-4A2E-961C-29FCB623D9A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BCDFDE9A-1106-4929-ACF2-A5486EA4EE6C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3A1531DB-3EF2-4916-B30A-D17D6DADA7E5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7E82E539-9088-4F20-85A8-D779B7981C02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0054E493-4F42-4066-84F2-9F8142182E0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FA68F150-FC06-46FC-AAF2-190B1B44E22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DE6CACE5-56BA-4E64-A74B-C57929B23A3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31DD8448-BF34-4D46-BF6B-FCB5A5FDBDB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DDB76AD6-AD1A-4D81-B30A-3B3C36B5056E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BF032588-14A0-42F5-A082-7F4CE083FE9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5228F6F5-0600-47B3-9970-E3A5FD3E4A9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923A098C-E4E0-4B19-9948-D962E25FC642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CA6A8588-BD82-4454-87F0-20082ECC3C63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DC2DB1C8-4E9A-4819-9140-0106CF29B30E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8B224C7D-AA35-4711-8D34-C0B13C9D148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B530D6F9-C901-42C0-980A-B654DF8D9ECA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DC3E63F0-E4EA-4300-9F1D-6919159D92ED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555D69C5-8AF7-44D6-AAEC-F97F1A34F22A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6A265924-A6A1-4D5E-AAEA-BD696F498AA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7E43AA94-DD99-4D46-AEDB-B987663BB27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1943D6DF-53AB-410E-9B76-9DC3248C1F52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EABD5352-2EFF-49E5-9F7F-7FDF817211C8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7397852C-2302-4399-B747-CBAC3CAE1AF1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733F874D-B111-460B-9A5A-A5ADC9C50F5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C93492BB-8A34-4A8F-9A5D-9FFFBD24B7D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719328B4-B82C-4CDA-8AF9-456C38BE80D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D28D84CD-E533-498F-B807-570C4031692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E455B297-DEDA-40B9-93E5-0BEF00DCF6FC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079220F2-A45D-493A-A6B2-8476C5466F9E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4E022C2F-5CFB-4085-84E8-137FDAC2C49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F201B2D1-6628-459D-94AE-B78787FE91F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94542DF8-6A43-44B8-BE3A-8F7E3AD5898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F2B97A58-BC49-40E9-86C3-93DD8F02CA4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41EA1E4A-603D-4A20-AAF9-253825C5771B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614B95F6-6BAD-4550-867E-BFDEE62C15A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4DB49FCA-CC7A-4F69-8B1D-EBE690A0E8F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6CC52211-3740-4A08-B0A5-5B45C73196B8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2A8D6F94-A6CB-4193-B6F2-7396DC55B279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3F8734A1-7EED-4E9F-BA63-357F74AC325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6A4083D7-1D3C-4206-9A3D-C0199299BFC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730495B6-131C-471C-A4C7-6028C04B335B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DCB04C0B-42BA-4B19-944F-64EC92F89F42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71D5BF51-ED7A-41DA-97E5-6F492FB60A8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12CED556-FEC8-4AC7-875E-F24F42C9032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48870B52-C560-4DB1-AB7F-D3C4CC72083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B5990F41-529E-4B45-A8A3-1B6B1ED8EC3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B55F4BFF-4961-452D-A1AC-0804321046A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7727CD03-A23B-4C9B-A423-15BB79E0E8F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DFE9AD76-1AF0-4F28-95B8-28097F26C321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68A9071B-2334-4DFF-8BF4-D714FCE606C2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7D729BCC-B4A1-4C1A-95B1-01A0030486C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7B3DF91B-E31A-4E2B-80FF-F53EC2D0FB3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326FE318-4339-424E-BCA7-416F027D1E6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56F04D24-C761-496C-BBAB-257CB2CF5D8F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D6A5DDA2-D9AB-41E1-BF7E-5FCFB679BA4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839E0F39-F6E4-4141-A2A7-ED6712FB1564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3917B8BF-1CA3-49C2-9EA3-EB37D6D8F1C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C50CB906-F7B3-4F5E-8C01-0FC9FB05FBBD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AC206346-DC0D-40A9-B9CA-3FEAD5B9C4BA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4ADD7C12-499F-4C55-B1A1-31EAD63F35E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4144BEC6-D3A9-4EA7-9A2F-60BC8835B6A1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E726E015-F768-45FB-8424-E65C4E6D6E6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7F829C4F-456C-436E-8BC7-40817AFF173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A182BD67-122B-4A7B-B195-DB1133A69351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9E8AA8FD-F7F5-4183-B9E6-387958B2CF4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ECCA2AD3-4FD3-42D5-A291-9A2D591540B4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09A92B97-8219-4F2B-9413-0338DB0B4C0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98816194-3785-4602-81D6-8C7824DDB9E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C2CEAD81-2342-489C-846A-2503E497048B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E651A9C5-BC12-4A3F-B2FF-89AA2D3FA5B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C7952187-254D-4AFC-A1E0-CA9571121A7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940C5033-9306-4BEB-A6BE-05A04A6C3F4B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2B1D87CB-7490-4212-94E9-18BBAD9A730C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06A881AF-AC31-4C38-87CD-F91B7A5F43F4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5F133004-A8DA-4337-A699-F2584EB17A43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84535B6A-43CF-41C7-AE2B-F55A04A907E7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61293FAF-2767-407A-A9A6-F5DE54F5D2A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CF1666B2-94DC-49B0-8C75-FA24F9A0974D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B9A34A27-B395-40E0-8EDA-18E205511CE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14DA8002-0056-49AD-A7F2-4947C95C345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FB6EE2E9-0152-4131-B34B-152135B7DE4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136DB6D6-828E-4894-9A14-5505EE9A6273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F6F5F725-0B06-4A02-A7E5-AECD18BE585E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87FF7632-F3D9-4D8D-8577-DCFB15C54EA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2D42776A-1F6A-464C-AC94-B73CA3F3F1C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294F76BE-08D8-4E81-8127-885A29011F4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38E3EB2-7B78-4343-9703-551485CB346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3115EFC3-6C40-4CB7-A007-4005BA98F31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546E9B24-F765-4C75-B02E-9D966DD6A68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6298819B-904E-4970-AF66-6160D38BF8B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EC06663F-F89A-48F5-902C-B4DF73004280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E89B2CAC-F0FD-448C-A6B8-F61A44A3961E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FB274F2F-03DC-4494-AAB1-F095A9D9B37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8FA735C4-0E35-4837-9058-EE9B4941C7F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EABDC444-647C-4A07-AE74-0278789CAE4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7E763B35-21F0-436A-BB42-BE10D5A7FAA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F4F29600-25C3-431B-B75C-E50633316FB0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0E44963A-7A88-49EC-AFC0-BE8C0FE70E1D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471935DF-C6A5-4E9B-A15D-5CF38AA025BF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6994B37C-1B2C-42D2-8E6A-EE9F9EB4EDC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64207A74-9638-417C-BE18-B1ECC95F869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184F219C-5630-4620-A52D-14DE83AA7EF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5B124F3D-EE13-4240-B3CC-115CEBFD8E2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CAB54B29-2C7D-4BC8-A0E8-D28D9C7E00C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FD5465B6-95B8-466E-9BB8-F5A52F54252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0C4B843C-E04F-40FA-BA59-E7226CA47E3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3BAF554C-8A6D-4056-881E-DB401855C95A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8D1DB494-0F75-4AD0-842D-10A2D5FA337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620FF500-CD8F-4D9F-8D41-C1613BE5E3F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7E7FF95A-B040-469A-BC2D-4523BE1AA26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E9CD4750-2CC4-4FD4-BFBF-AB569CF43771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3243F952-EDEF-486B-8650-824BA4AB479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DED0E62F-3804-401C-BBB9-29B4F6383673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D243BF16-29DB-4F5D-A553-09B54E4B9207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88C92768-F926-4D42-BDA2-F04DEDDD11B6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CB346414-EC9F-4B84-9332-C9D6DA64F3FF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8BCB408F-30A6-4AA1-86F8-7185DC9B94A4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56B03E4D-C5E8-430E-AB4C-710A450131BE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25744674-1858-4BFA-A3DF-16DED65AFF52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D9AD2299-4E72-443B-B1DF-8E6B33391722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2DFF80C9-276A-405C-A0E0-163346F34723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55D0C50F-9715-4F44-963D-2E4F99E23EA5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95E8977A-D513-4F9B-AA7B-A834C1072A13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7E4E7CC1-7458-48C7-B408-FCCC20371669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D2768B2E-A64E-4413-B99C-4B63FCB6C0EA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E53BBE2B-02EB-4F18-9660-253F5432865F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BA167571-4E62-4D8B-91C0-3D9308B4776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1E3B978B-4A08-4DC6-973D-848AF973377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DC5DBA27-5D03-42FA-B151-28499DB7335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31B92538-33BB-4198-9AC1-A268046C011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81D182C0-0842-48F2-88A4-A84878BCA24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234E18FD-97FB-4330-8C62-06F0AD318AA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CD5BBCFF-BDD0-48CB-B3E7-D91E11F7CCD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01CEC25C-F99D-4919-86E0-E44C5216C98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4D682C24-C67F-4A4D-B170-3150525CA46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52863854-E4D8-4895-A0A5-93DE216E7D6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7705157E-438B-4CE7-9861-A543575CBF4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8BB25247-1FC9-4D9C-B003-614F0B327BD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C157EAF5-9336-4443-A85C-352461BE14D3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A86C8016-712B-4701-8393-E261D7EE292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C31026F3-6FD0-44A0-B4FF-4B44160D1D0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499D8BB2-650D-4534-8AD3-07322CC387A4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55A9E3B6-2B25-452E-8096-78F729CD3CC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8B77AE95-6E79-412D-8193-233275A7BE6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697C7A18-CC2B-4B64-B670-02C7A3C4FEF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03AE8DAD-F06E-4C84-8733-FC0697C1C58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A89952BD-7402-4F65-8873-B35A3AD1653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3BEBD23C-44B1-448C-BB2A-47363F1C344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FC7A37D7-0BCE-4ED9-A8E3-8959CACE962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300CB295-8BB5-44AA-890F-E8E7006A0BF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EA92E711-3F8F-47FE-BDD5-798F9C521A6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66F57C79-B959-40E3-AB4F-3278FDAA058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3219618B-F102-4235-A3A6-813D35C38F5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16A3C9F6-55B8-4AF3-9BC9-40D73907F29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28FE8F5F-54AF-4BC8-9B43-6AB6CEACD92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A8A38EA1-7C37-4ED4-BB7A-7873F5E8211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D31B6336-4D4E-46A8-A242-6DAD72E38D5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69E52DF2-1553-4F21-8C3F-A9D2E39F314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EAE4D6D1-F420-40A5-9E2E-50F22DF498A8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52A75DCD-E60A-4A0C-AB55-6B1F6499A69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4E36D865-6338-44A7-87ED-6A51A3AED4D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5610877F-31F5-4968-AF56-6036E229F650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B7C6D53B-55F2-401B-8E06-4254A8864FD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2DF42045-206A-4E8F-A34A-38B8912CEB4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40FD28A3-1581-4595-8746-F65B9DA27C5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6430351A-ECFF-48C5-B800-19CC3AE1FC71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19E20866-DD70-438E-B90E-576B626D6FF2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10AA5FC3-59B7-466E-92A4-BA2491BE3E7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8C865832-0585-4D6F-9266-DD65C6EA018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66345892-DF0A-427D-84D0-A0C2271B0CA1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8F5E81C1-1C1E-4694-A834-EF5CF74CA52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AD07080A-8971-4F70-A004-F7035B2A5C5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3D1C8958-CFB7-4337-B086-EEA134CCE969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D240D87A-C752-4F8B-96EE-FA974E71C449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61F91923-C5A2-441A-855B-000504D7596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48FF33BF-6D49-49B4-B7A3-308929E94D3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B3EA6E85-6166-48B1-AF10-17C04591BE8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84EEAC6C-FA3B-49AC-A5E2-2C4C729E831E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039533FD-8842-4DE6-9519-F7BEA21A963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75CF7E56-8C9B-4B0C-9BFA-26E9DB3BB975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6254F02C-3020-4007-9C8A-1A2174EF92E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496DAFAB-6958-4CFF-99FB-23C6CA54880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7B813921-C34A-4685-B782-DB05EA483FD8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D5DCBA71-2BBE-4250-AAE9-975865B0A184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B7EB3417-7FF4-4F90-840C-941A95678EBA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BBAB0D21-8656-4E9B-B625-018C0E1E5143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7C43B25F-927A-4BA7-8390-43FF4A4BAE4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3335DF45-C123-499F-8977-A9FD99B3306B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8616D87B-3991-4D1B-9D36-9A22133368EC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89AF747E-A4D3-440D-B3CA-EE1116E5DA1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23890D34-3FD3-40D1-8A89-603E638CE70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8B5F8071-C758-4B62-BB89-77B7D4E51DD9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729E96B9-979B-4C9B-96AD-6AABA0EB2D9A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05D2AC43-B5D0-49F2-B45C-CF657A08468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3D309A9C-F564-4E3D-BF23-F8C0BB00319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286DBA57-094E-4113-8EF4-F47D6447252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63FDAB77-6957-4E4B-B85E-932670C0639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681B2F11-2178-40B7-AA65-7F1E4239622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B81CE35E-38E5-44B0-9167-343E8136ADE1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153A91A5-3386-4E7B-8EC7-970D53D94635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F822DF79-6197-48E6-8FDE-7A3AE56E86A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DFAA43F9-9D5E-46C1-A8DC-8D2BE88A245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4CC498CE-C7E9-4C31-A692-ADA5BD65BBD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2FB8BCB-DB58-4458-970F-F40AF2C2771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C148912E-931C-462F-A24A-3CD0EC5196F1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E0A5FF05-256D-472A-AE18-EB47C690E32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3D6A02A0-0469-4E30-8785-67C27B12FCF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95C76F41-4B07-447F-A61C-E96F51907D91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382A4EFA-8D88-46C3-93A4-D5D7D338E0D1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FEFB739C-6C33-4A6F-90EA-99389472260E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1CF05B89-F32D-45FC-97E4-0EAEFA08387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A2773879-F60F-4B7C-8C18-ABEF53C4B972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ADF91688-A3F0-47E0-85CE-965A817C6AF8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7FF8180D-C60F-42C5-868A-E991E963C93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C230AFA0-C29D-408B-8199-EA1BF14913B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A5039920-C618-433D-A12C-067D350469F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3D2B4578-7C16-4BD5-8DB2-4C710C2574A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69D7CEAF-66CB-4A94-80C4-B412054BB6F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A7ED3EE0-9DEE-4E12-ACE7-45D83F0DB96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CD9121EB-CA23-4F4C-85D0-0E459F07E841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AFCEA73D-03F4-4303-BAFF-FBB57A4D7AE9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084889EF-2B48-4A0B-A311-57670BF5CF3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BCBEFFAB-CB3D-4F1D-8C64-51CA41C0D2D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655913EE-AA30-4D3F-9BCC-8534BEE62BA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E74F65BD-8B52-40EA-B139-58974F4FC76A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68264A87-7EE3-4A2D-AA08-555798F287D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1C7F390E-343A-4C4D-A43E-8F76392D45EF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92C45F04-1DA8-4728-B31C-3940D3D7626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C2AD9B1F-CAF6-43D5-BA7C-176F4FC25274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5968B670-0F8D-4C58-B0FE-64DA91D9876A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55F2CF28-FD13-4378-8C79-4D4DD18435E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50F56DE4-7CD9-4AED-A64C-51A8AF221338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CE9212AC-1BF1-4772-8A58-8EC6907F8C29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9590BE49-7A9E-49CC-88E5-5E5CF0BADD8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508E263C-5461-432D-B3AF-63A189632685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B65CC9F0-6B7D-42E8-922E-D89F08BF107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FF445117-CBAC-4843-9716-911CFEF68CC3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DEAE69AE-581F-4F32-A92B-D5463F3ADE1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7ADF5F08-8323-4DB9-87F6-7F6E0A604D1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3467DCEB-43BE-4123-A655-32EBE5100DA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C73FA4A7-813F-48DA-9268-2AD124A25F6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6335261F-3CB6-4AB4-835D-C2FA60FC17F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6265641B-7811-4D2E-A7AC-C9425E0DBFA5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5A3A459A-4EA9-47B7-BD01-DF379F702D7C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31ED73AB-AFE0-4394-8719-C5020C9EC3B1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510838D6-727F-4C34-8CCE-6D439BE3FAD3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56174452-9FD6-4090-A3A6-6A0271BCA3C9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58B69C6B-678B-474E-B667-557C0D89039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B136C6F3-8410-48F5-A076-EA4330644B21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A068CB82-FAAF-4459-929D-637B62BB0DA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C89BF765-0454-466F-B871-A5A7E78F917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1E155CE0-5FCD-4698-9C88-02E62D1AC48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E67A85C8-FAB4-4982-AEDF-DEE9EF4999E1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FD7C6AAB-3157-4309-B333-977E5FF0A112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2AEF6857-F156-46D5-B5EE-04BFB964C63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701FC605-98D1-4603-A178-40791B84823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E4186A0A-0D52-4E93-8E15-AB8319B5B75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21E2246E-C121-411F-A37F-722FFA12A4A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A387343A-17A4-42F0-8734-E02AE095159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268F5081-0C0B-4E86-AE97-F5F4E5F835D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39654501-D0AF-4541-BF3D-353F970BD51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7623A678-E51B-4DE5-9DC9-B50AC8F9F5F4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42AA67C0-5D83-4C61-A0B5-C527C5C1C88D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519DF7A0-B242-4794-AB6C-A5BE49765C3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8836B758-72EC-410A-8B5C-EAEE2A32F0D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046D33CD-9F4D-423A-B8AF-71397BFEC7D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F0A29CE0-2ACA-4615-B402-0890C93A1C8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85582B0A-7785-46DF-B87D-1F3B7C7D23EF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9E6B67ED-9126-4207-A7CA-598E942D8A50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050B3E7A-D268-4467-B25E-0AE728906EDD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C01BD700-1415-4E81-BBBC-1757D5B24A0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317023A8-B417-41F8-8333-4C77D432322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27995478-A558-4D95-8A70-8092851E85E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B3DF3243-AFE1-4A75-AFC2-CF9252886D4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2F875C09-71BE-4C2A-95F6-84C4781C7BF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8C5E540E-3E2B-416E-8D53-90F23FCEEF6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244FE57F-7A0E-4A4B-B091-E5CED5F5012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F1917A3B-A98B-4D35-AE09-9A037CA16206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D13A79C2-C5B2-4E69-840F-5387AD6B8B7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3B5B5816-09E4-41C7-A0BC-AE34481B90F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05A1A166-3FFC-4AD0-BA7D-44BD56A0655A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E636223A-5046-46AA-8B35-CDA3DE65B28E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66DFA5EF-94D3-416E-8EC9-572FD25B3A1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C8BBF3CD-E43F-43C1-8AD0-F1406C52797F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AD16591A-36E7-404B-A120-73A4F035EE64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21C7EF0E-B4AC-4E99-8748-ED5B3CB44DCB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4A728AA3-58C1-4679-9CF6-DD9EAAA7BE79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CCF83526-2FDA-4F47-A1EA-935D0F015DEC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36362A70-60DE-4F1D-9615-3D57E533B45B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1E46418F-938D-4924-90E8-3B90A7A9F112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85AADEAA-8958-4309-81C1-F6983BB29969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AA9D17D4-30B8-4325-9A91-63D421AC6873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DFB5F509-7CBF-4542-84D3-22C6F15FFC7E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88B2DCB1-137B-4C2B-A6BB-378D4898FBCE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AA78A0CE-A3DA-4D61-A96E-7E832547D9E6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4210C747-AC55-450B-A9FD-91C1EBFA7943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79E5A8B7-FFD4-4DB4-9071-5ABFEF19AD5B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0CFD9601-23F2-4ADB-9980-B658AFB1B4F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3C8E6E70-78F9-428D-8530-E5600A81A54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B311D00F-7E82-44E7-8933-3F7E00A2583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F5023A52-1826-4838-B87A-F8BE9F4616E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9FA89F81-FAF0-432B-8157-92EA571F976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20F21A71-663F-4ECD-BA65-1CBEDA8814D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486FE321-1F7F-4B7F-9E14-9F2ABDFF705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803500C2-AE16-40DF-B3B2-FF66A4FDFFC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1BFA4CD8-1E7A-4419-A5D6-E3268249C73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842AA31C-0AD2-4861-8783-CCA1AF2523C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3B83D71E-C127-4F68-A825-23BCFEB8EB7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27931FAB-85E5-4D22-BF8C-8A956A721D6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31869D94-73F6-4C8B-96E5-312658C5599E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51EE188F-5639-4865-B292-E324F21EED0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B8C93047-FA74-4E46-8B3A-A6FA046285A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D74E0C26-9473-4B5F-9280-998E0675FD5E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5928B0D3-3D66-4C5C-8854-C2A83E938C5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CD9480AF-14DD-4EDC-B30A-5725ED6AA42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BF82440E-99B0-435C-8C93-652AFFC5B41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E6A62220-6B2B-4E39-910E-D96634CC66D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9EA8504B-61CC-479C-A797-996ACB8EE3B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80741364-6D88-4B72-BB25-5DFE1969C5E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89F5534E-36C2-44A6-BD4A-2AFB0F83B73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CF5F4513-E0CD-4FC5-A03D-742E5D15B03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7239EAFD-2CDB-456F-BCED-C2EE9E57604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9C394842-2178-4FE2-9E8F-B9D46A16142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F19AF182-311A-4CCE-9B52-27D3597A240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A7D61943-E30A-4C11-8AFA-8D2C7E15942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5A35EF20-C1DB-4EEE-A1CA-34021FA7C91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D6C7424F-93F2-4539-AB90-4AE035A66EF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4B110626-CD95-4F35-866B-EC5BF2F1E18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BDF98FDE-31DE-4F1A-8FC5-2958B6ED294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A6ED11DD-F7EA-4324-AD8D-FF30D863993C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8322B7C8-CA9F-4AAE-B191-324DBF60009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9B095A10-326E-4F26-8099-1BE4C36361B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B09EB0A3-7614-48BD-BF4B-8CE920B50E66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F8F7909D-6558-4FAA-8603-F14C43B89E8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F49C8C63-7A9C-4783-9C49-F3C2C3BE433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1281177A-8613-493A-9784-D0627B0B032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E1EC26BA-6A0E-4AC2-A2D7-53B09875E036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04DAE688-E001-4F39-8698-60CF88D3242D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063C5CA5-1EFC-4A63-80B5-DC4FE35E089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82AD9B82-D629-4B92-AE5D-F4A6A801846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45497D7-5543-4390-9F57-F5B49437D268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66CD6F37-3242-4471-B05E-E2BD94E0C5C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5A9C93B1-C88B-46F7-9167-8BAADA498B9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2175FB1F-D3CB-4CAB-A564-30D41E716FF3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B2835FD1-BE5B-44A7-84AB-885A40440D6B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10976A99-2997-4227-8B50-59FD117A347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EDEF8CE7-C541-4133-ACEE-7E315F07C3B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BAD5AB9C-49EC-42AF-8863-21CDAD1AD4F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E985165C-07F5-4F9E-A1CF-7A71063FFC94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03E6A3C4-D8BB-4CC8-A9CF-92F8AC486744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A7D249E6-ED28-4470-8E97-80CCE0D7DF08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AAB94260-DB58-43F3-AFD1-5B86D51FF2D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367D76AA-5BCF-40A2-B902-C91ABCDA085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B7E69B36-98A2-4A20-93A6-61BBB7D87504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3E8EC250-AFE6-4715-8357-B543F8271813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43D61ED7-2470-49F3-AC5E-79F38031EBE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E5156D63-1489-44DD-B29E-43BE67DF94F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A2BB5FF4-3DAD-48B6-8E04-93685C22416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A655F998-C139-4BFB-B003-2CCDE47430C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240E60C2-94E0-4B6E-89DB-2CD008478950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B7889DE9-C186-439F-959E-B0A45506A00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252DE979-2400-4A5A-8D35-363D9D6BCF2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5D59D0B3-B4A9-4D3E-AE70-79609064D334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12C4C242-75D1-41B9-9522-5599457A547A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4581CDD6-3914-477A-A038-8B20A0B0006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56F92DBA-04B3-4F3A-9115-69C9B69C3C2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8388D8AD-3994-4952-8ECE-23CF43AB9E6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D840EFB0-26FC-48D4-846B-8DE8603398D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61180E23-D866-4FA4-BF07-05886699479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3745800D-E5FE-4563-873F-5739FB21F3D3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8B787140-174F-445A-B556-DF941062891D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45D5469B-EED1-4BFD-A61F-9B86593F56C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9BEDE8D0-FC56-4F3B-8447-27FE2025E33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FCD9626F-93FB-4223-B8A4-B9D572EABD8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598D19A1-C536-4280-B4A1-AF0401DE34C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1CEC5AC6-B8B8-4CB8-B34A-9E8981FBDA55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5413C972-9406-4EFB-AD9B-9A24171D84B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DBC1A716-3ECA-41B2-A48E-F5653A7B01D9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C66E4EF-D0CB-4096-BCD0-99F5650AF746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B1D974F1-D0D1-4798-B6D3-231066E3A5D8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2101FED5-88BA-41DD-A7F6-58FCD1613F96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6C36E84A-F4D3-49FE-BD69-30E894B7E60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9721E5CB-142D-4F7E-A945-5062FF82A962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9357F5A2-B7E5-42C3-B2D6-37C454B70C8E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AFA0D43F-EEFB-4BD1-97BB-1BC6E7F29FA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71701F4B-DCFB-492C-9C61-927FD1AAA9C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81032942-4E56-4E41-BED7-FB300A2C8F2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0184656A-2049-401D-9D2F-B063F7F4F66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AB851D5D-E2B3-4CA8-9FDA-BCC5D3ECC8E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1C702E86-0892-4502-8E17-AA5C06F852C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5D9E520A-112B-4BE9-82A4-E48B39178B2D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C9803120-9B8A-4A17-AF6D-FE6B85BB3D11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3F329729-B190-47AF-94B0-970D9065A6B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B20D9CBA-7B47-4FDD-9E43-44C18F5712B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4F13EA88-0473-4471-9B1D-6547837BC08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2D4C5BB5-BC7F-46E7-B19F-988C9BD01A5F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8A53A300-FF92-4341-9618-E67AE76245B4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15037279-ECD7-4FF3-961A-54AFA04497C0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6087DF3B-5F6C-4B11-A0B6-FFCBA180FEA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7B1E0C0F-4869-4EB5-8F7B-6E25D5E8D31D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FCBFA7B0-8F8A-4A4A-BA7C-2393BC1FCF7C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2DA992AD-736F-447F-BC92-C15BF72C3A5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4DC1F5F9-C242-42DC-BC66-9CA8E73B4DB9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DA66D6FA-05E1-4CC5-8897-F03DBEAEF37B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1907AF51-17C8-4E75-A0FA-CCF0827C222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411ADB37-C654-4264-9B06-D908F52E35F9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332504D8-4036-42E3-B13F-AAAF37038F3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A1A65E1C-5BB2-405A-A9D0-90EA9F34D125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732380BF-BE07-4619-A421-DC6E3F0DB56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8F80E094-9B55-4FD1-AD5E-9F2207979A1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17435A51-9020-42B9-9C0E-FD2EEC0A9FE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6C51FC67-5394-42A3-9083-15BEA932EFE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F5567C0D-7EB3-4E98-8EC9-7020BD51A76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97460AE4-A626-4D15-AB53-C6E1D5CF9FF6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11DD9BB3-57B7-407D-BC27-1DD4EBFB1BF1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892347B7-CD83-4A0F-8C97-4AA4A578B381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ADAA5FDD-CB88-44F2-9D91-7268D9D55C30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941285D1-2A58-4B1F-A2A0-668E01350A7C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790B6F6A-453A-4AD7-9837-073F25D34AF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A5D70ACA-CAED-4E4B-BD89-0E6A837A4AAD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57080FC2-44CB-4846-ADE9-17B408EFAAE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EDFE0BDC-A4CF-4D09-B903-6FF8AC8864D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5AB12D1F-918E-4A50-9FBA-0CE104EC546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688A1822-6701-4AA0-B144-442B8F2535AF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7D937623-2222-402D-8CAF-DDAA99923694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5174E61A-D41E-4734-8AFD-121D4F44AAF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FA55DE2A-CC0A-4D84-B082-6088187EC7A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21FF7E67-F7AC-48F4-9A8D-A3BA43A747B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C4C40EAF-6E46-4AEE-BBA3-5A87B506057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1AF3F227-C199-4780-9ACD-BD86BE719D0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D8E5423B-D3B9-48CA-8DA8-4B42B70720A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F1F4D88F-B9D4-4ADE-A519-32171F8EB69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61BD3CCD-A768-4F00-931B-5407E251AB4D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04AA12CC-3D56-4B5F-BDA4-E10FC197F891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A2F6ABEE-5E81-4693-8EF4-2677CE14058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3AB775AE-67BC-415C-993B-2C6F1A8BB32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1AE5AF92-56DE-43F6-9356-C788E4676D4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1678FC1F-CE4A-4B02-B5D2-1C70E7910EF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29646D99-CE1D-44DE-A46C-369A9FFEB465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C68C748A-833A-43FE-8245-61037F3A0344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66F5E635-3273-4A29-AEA1-DBE3CB11B5F3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4D173CDC-C70D-4548-AD29-029D7E4FAFF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9B5AEE43-A6F0-4439-958C-080BCE81D49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51957A89-9C61-4869-B68A-9C8002926CE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4E9F7432-5172-4588-9898-C0986AAC07A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E2B1163D-BB61-43BE-B015-3D3CB651367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674CC080-C62D-4141-9E21-2D96E98A67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1F880BAC-C73A-4BBA-B100-496DE0416B8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E010BCD6-E199-4E23-8F2F-FF3A002EEDEE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0E7E3F58-D8A7-4C0D-93C7-80DECB503E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FA2A1289-BE07-44D7-A702-8AF66B4C894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1BA56C8B-D7A9-4955-9B76-8E914ADEEB93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CEBBCEE6-3515-41C2-A667-A81F8EF4DA1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6990608C-62BF-4740-AE95-667E63CB95C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540A6054-4712-4C3A-BA7E-4E44C4C4E611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EE786C82-C815-4ED5-A301-B774696C0302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72CD6F1E-E458-4237-A86E-2620CE36F3D3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FFA033B7-10B7-4332-A7EC-C759C34BE80C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80B3FA14-D1BF-4773-B57C-A0519FC0EA38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A75143B0-B755-4979-8792-EB89B7578A6E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B7F8FDD9-46BF-4FC6-917A-271B7A8B0987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78EA9CBF-A656-4EEA-92FD-CE3A00B111A1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E603ECC9-8F30-4F46-82E0-5DEEB258DA40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B81191FD-8477-4FFB-AEBD-52556F50AECB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2E434313-9ACD-44FA-BDCF-0B966DE8F54E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52155CEB-36F9-487B-B073-A3E3CE1A7163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06E99DE1-A3B8-4C7A-93F2-9CC3298469E4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7FD00EEF-5A96-401A-ACC9-97D98144293D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009FDFD2-7ED5-45B0-AA37-357DE1A2A62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53E64F34-CC67-476A-A15C-47064DD0313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69DA8F20-20A5-475D-BD27-757C43A0003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D76A4378-C369-4386-B792-A49EFAAF882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FC6A835B-BD8E-46F4-A294-4C7ABF059B8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80B79D42-1A12-4C3B-A2E1-B96ED1E184BA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6B05BCFC-34ED-4484-92F3-B5A323A1B8A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CB417226-7EB6-4DE0-9897-15FB1F1D7A3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3747E9A2-C5FB-48D9-BC5F-139814D9AAD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2FA9BB1C-7742-4B4D-8732-6962E0A9B2F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8DEE2F44-7337-435E-BF66-90F84C5538E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478A344B-BD27-4CD0-BC94-D22CE77A2E2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C6C6AB9C-2E47-4B04-A4E9-08E991252D84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1BD84C2A-FD20-4430-B5A5-6660B3ECE05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DC85B8AC-5A98-4BD2-AB2A-67A7E18F50D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BB67D74C-C01F-4C3B-BDC1-33B12C4B4C3F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E6170275-2140-48C8-937F-7FFB2A374BF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04FF4A51-500F-4390-85C8-4BA9C1900C6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722F0B34-5BF4-48D0-9E54-A0C1351D485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F5C0AE24-A71C-47A5-9932-72E09D4755D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C8B272E2-4849-4A64-AAFC-C70EEB4944E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E246C39B-F8E2-4FB6-858C-4388CB70956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F068ACE2-4A7E-4A8F-85CE-2DF831355C1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852313BA-27E5-45DC-928D-7C652E0BABA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21A47AFD-C92D-4C9F-8259-A9D2BAFC92E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A0F35000-4777-47ED-B523-F7338B8EEF5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C49A24F5-B136-421A-B6F3-77B55621217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BDADF5ED-17D8-4714-84F2-9E113318036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9FBA3272-CC66-4E9F-B691-9DE0E0A214E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E4D6E2E3-BA6C-478F-ADFA-6935E246448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AF41758F-8E58-4BAD-BA1F-073140CD10A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979B574B-865F-4F81-BB00-8B81B4ECBC8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AA2723BF-4759-41D7-AD0B-403BA2C793B7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57067590-8844-44F7-8857-EE303601CCA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D8BCB653-72B5-4C27-B100-EC916B90DB6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5A689AB4-9786-4AE1-8372-6B304CA5B595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9ED0C1E0-ADEA-46C1-9BD7-5FD7BAA4555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0418C8BD-F98B-4AD7-BF70-07E5B913475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D56F7A4B-986F-43DB-B75E-1AD5E0B7E23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DDCBFE52-2E1D-4494-8AE9-5C6E2F046F38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C940FAC7-8FD6-47A5-9A5C-F463A2C9E779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D539EAAF-C579-418D-BEC4-FD8BC6C5239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55723C13-806F-4712-A15B-7D5421F2DA8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A744D354-798D-4C35-9697-8DD5007DD55A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D9CD73E8-09DE-4D10-AD11-6DA83D9FE72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2912C378-DF42-45EE-BEA5-A560AA52443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71CBFD40-3E2D-44C1-ABEC-F920E2203D9D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383AEAC1-E295-4F37-8AA1-FEAC9804E09D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0F58C46D-BEB2-430D-8B43-1231A0EBCB6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A87B7466-2253-40A2-B084-721523E42DA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632346F2-040B-42BE-AA85-B73E47A01B5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96F9FB79-1C19-4EC5-9AE2-D4D11154A7F6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E00F1692-3953-401B-9212-838AEE9C26D0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13A6AD37-1FFB-4749-A3C4-C65EDC665464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9B374572-3AF7-41E1-AF33-C185DE75D8E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5D183131-AC95-49A2-BAA6-3613EEC3099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CCDB1F4B-F6A5-4927-95BC-00D0A57D4CC2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DD06B339-09BA-4861-9272-E3B6CE6E7050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CF35A5DF-C89B-439A-9A5A-FE72259A5F87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B8997174-0036-40D3-9379-3C482848B929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B5A3B522-D66F-4940-8BAD-706343AFB1B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95BA5A84-F116-4291-A7E9-502797019DB5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57C2CEAF-FC0C-44CF-A9FE-F8C7E48CDF2F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0D675998-A39C-41F7-8CF8-E83922F99AC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337032C9-D96B-4A4F-AE03-FC96C4AD533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D4A93591-AB7F-45EB-8228-09E14E96B2D1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14087BF5-C797-4343-A96D-9686F110BF1D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BED51115-72EE-4D11-A71F-83FC8CBB23F8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08AAD6F2-0FD2-4B36-9A85-28606FFE5EA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D5CE0321-EDDC-4FBC-A4EC-45B86059DED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9BDC25C6-1C56-4094-BD34-956FACE57D4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82DF6031-E298-4904-A612-1B12828BCEB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FBB63183-94D2-4F78-A1C4-BCAF194FBACA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60945F5F-AF5F-4CE7-9B95-B16C44548304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AD12D196-88C1-4F20-A7A2-BC20758D9BF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3A753107-EE51-4FED-A631-2B9AB246FB0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FE70BF85-F971-4D84-941B-DACC9DACE28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8776CBB4-97C9-450F-AEC3-7B2262B3963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6D3C2334-9895-4C0B-A977-B805A91F86F8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0412A7D2-7DF9-4EFD-BB60-B6F86F6970F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FD20ACFE-BDA5-46D5-9CBB-2BBB3864076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848D2EBC-47CF-4E35-A906-D64A4C0C63F8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E3D4F30F-EB2C-4570-B1F0-090A6A354C1B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E50DB833-E4FD-40EB-A309-6221B3E265EE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DC7D2170-3FC3-440C-B29A-9EC86D28A7F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529993FB-0940-4845-B098-4CED006FB348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B483A4C6-B0C1-43D6-A487-E0FA49770B67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A1FD04C8-E5D5-424B-8117-E12EBF8F3077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81BDE2E4-3138-4D5D-954B-371DD1D3B43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7B149E18-3299-46CE-A2A5-3FBA8DA1492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4E162A6E-297E-47BF-899A-78131FD3F4B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E8183439-53AB-499E-8278-3D68AFAD29E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E8C79DA5-0FFA-4746-97E6-8CBFDCED545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EAE1C0D9-3995-4407-914F-60E351E7AC56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8C296116-ED84-45F0-A29C-3F2F6CD24DF0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E030F5CD-98A8-4D07-8BD2-DDB15F66A77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4AA14604-173D-4C43-B1E9-2733F068FE6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1E4869C6-F495-435E-82C2-3F8CA7E0759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37DC9B92-5195-4EC1-8FC1-C55FA136191E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5BCE743B-ADF5-4644-92BD-5A051CE3B32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985CC512-4ADF-4A69-AD82-F57889819E8C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04FD35F5-D4E3-45C6-B0D6-1791D02616B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B984E045-8EC7-4506-BA90-81178B6D38DF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82ADAADD-FF80-4DEB-BEE2-639925A46CBB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30331B6C-891E-48DC-9D5C-D0D7BB9CB58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7694DF78-97A0-4003-948C-1402A6344A05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6E85BD09-078C-498C-B027-25AC94F42A6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C4E40554-D6C8-471C-AB59-36067AB540B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438B5F72-2FEE-4D65-9BC9-A7881D042E19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CE95BD2D-5A21-4AA9-BC29-AE970479494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127489C3-6542-43C4-9546-6ECD3C25B1E7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A309252D-916A-4266-A5D4-8719E12A1BE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25C977B8-277D-4C92-AFAB-5337AE0A2A5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60B0D2EA-9DB6-4475-B339-E5D31960687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2E212C0D-D192-4568-A37F-7AE1A27BF41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7922B3B2-959C-44BF-B115-9DE4990ACAF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388A6E44-22E0-4976-A0D6-6DE33CFAFD77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598FB0D3-6289-4084-B8EC-CBB672984E33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7A01A265-9E1C-4AFB-96BD-5D092A17D943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C54363C1-8FB4-459B-9834-156AB643CEFA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4C81B618-629E-4C5A-8992-2FB1134EC5F5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A0431A18-D74D-43D8-9740-973B807D106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A2944611-149F-430E-AE9E-59FDB0BC631D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30C2D1F7-27E9-454C-91A1-AF7812F604E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D67A3925-271F-4C69-9E35-267953E900C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CE341190-6D19-4374-9272-2D726B456E8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9B337357-6BF7-4A58-84FC-BE1BDF3B2E73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403CD7FC-9D44-463A-9084-8352427FD9BD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0C2942EB-F76B-4D84-B2BF-74E13F9EF0B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A52C7480-2F94-489D-AABF-8FF4E535AF6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EA913746-7994-4580-B52C-FDFBF0DB057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AE0AC63E-B60A-4453-AB0D-7C8620C5683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0EE7CF4B-CF4F-4789-A708-1C53FFCDC8A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8AF05190-B550-413F-9253-CAA39AFB1FD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CD2E4D17-9679-4D7D-8A4F-BB0901C84AF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6FB5D0B8-A784-4868-B409-14B5728B828B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3D5E1D98-010B-4872-ADB6-70EC6049A499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A8FE6CFB-A955-4325-8628-010C9CDBB9B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2460D064-2AC4-4E67-83FB-A324FD596FA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73D8B2B4-6058-4424-A950-588EABCB0F4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8A35F2E8-F71D-4BC3-A1AD-88AE85999C9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9175E076-2D9D-4C07-BBEB-B1A3CAE164F6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5A184148-8859-42E4-9023-3E3D7860F250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B36143F0-0402-475C-9581-2B0C28023259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D7FAC185-0976-47D4-94A3-D4D942E4844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09650A4B-F30F-4621-8D46-D53CDAE8B4B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8F0B3735-E624-4E00-940E-D4A9195D41F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DC55A9DE-2317-4142-A860-0D8C2C5B84E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C2F47691-62B3-4BB9-8A3F-E58FDEDC836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25597D3C-7EDB-4AC7-9AC3-62502F53643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B45C3E5E-6ACF-4DB4-89DD-1117DA0FA14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903D56AA-5E3B-4265-9255-94104E37C7A8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FBE30252-C739-4B02-807B-B9BF0D60DE0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00B1AAE0-2FBF-48A5-A693-A9FE513C23E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408F3CD6-525F-4E0B-B9CE-77E88C9A490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81A356B5-0D36-4181-A35F-1339E8BC3F9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9CBA7B95-6494-4DA8-987C-E97F4E795F6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5605D140-2C1E-4A89-BF73-8E7290626EA4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A0125704-10DE-4BDA-A76F-81F39218CAC6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1F436302-E56B-43FF-BB19-395EC2DEC5BC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5969EB9B-1583-49EB-88B5-DA82A3F2E2CE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D9B859D6-58D0-43D7-AF73-4624F0C1BB71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561A5B4E-5DBF-4BD1-9731-5611DBCEC6F2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8EA82032-9699-43E0-B4E2-3381251705A8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8D35E790-6AA6-4A8C-9046-5D49752CAD2E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2C7D6A10-A586-4D1B-8CB1-194AB1BEA874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E538B063-F231-4A89-9726-767FA3A33574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2E4B5BDD-AD47-4E5B-9E35-F6EAA986D956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2B48242C-0D8A-40EE-9950-A3ABC401285B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C979F576-1812-4E3A-B993-2024213FEDD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44722CEA-4C58-4C52-817F-098C169A5639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4E362156-45A8-40AB-A5CA-A571E9E9413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C94F8C40-ACAF-4C59-A521-ABEB63FAC7F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3022F213-F712-476C-B978-B1FB0A129BB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97988C55-0BD1-427C-B611-2F7350B30EB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29D34038-3895-408E-9A96-D198A9797C1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EFD7F9C5-27DE-4E66-A2EB-41151C8F33FA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C2E21243-B1AC-4C85-8C58-5D8B53EF911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DE073701-DD0A-42E8-B320-33E535CD8B2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F91D4516-FE95-4BE4-AE51-481C031D58E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F50957FF-AFD4-4B7D-B518-8CC0F2882D2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3039355C-FAB8-42F4-A4A8-4487CB3C45E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3A3913A7-DA7B-420D-B0B9-3105F6D070A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2C83710C-1142-4801-BDCA-50439AB7ACD4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87C9603B-3EAD-4C1A-8391-830432AB944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A77D36EE-D4D4-4740-8C61-DC6867391A0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12206A15-4A40-4ADA-87D9-CCF45DA6BD07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6C7597C9-B0FD-457A-BE16-5D07E1375018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A6A35C5A-B795-46F9-A5FC-885B2B09481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98811957-B283-413E-85E7-9B3C2323BA5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E8F4B5C6-2593-4658-930B-0425CC523B4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989E0AC2-0496-4740-88D5-BEBC8733F2E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1EF10D1E-BA31-43FE-B04B-DEE660C3F2E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80DC2F53-B808-4E6C-AFCF-E0B42840509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A5B5EE10-8FA3-477F-A7C7-FEBAFF2BA1C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D75D4B1B-2F43-4225-97A7-04AEBBEE0EA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4871265D-0564-4C66-B1EC-7D3C9ED65EF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B10F248C-48A4-49E9-843B-BC4940C07BB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1636B0B6-3F50-4D5B-8EDD-EC855FDC206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955A84C6-5446-44C8-9D8A-1740A3EE6DE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FBBF26D5-6AD5-4F85-8B73-7EAF11088E6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462E532E-B38D-40FF-964C-493DCC04B76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D6AD21B8-6E1F-48A6-9031-6A300F433B2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A54CBF2C-353A-4CD1-9190-8ACBD524651F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3645D25C-2321-43D1-8388-1894D7DA055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2566BC4A-5615-4A90-AD93-9A333535054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BA03FAA8-D3D6-404D-BF6C-95B4EECBE0E9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2DE05B30-7A77-467B-ABC7-590F1A45B2B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B03EC88E-D49F-4543-B3AB-46D6E06784F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98D6E13B-2A6D-415D-9217-20DB90D0708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D28897C7-D273-4ABF-AA45-674A6EAF0984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5269F088-3132-44CB-A72F-C7A5EE23393A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B630380B-B65B-4DDA-A577-CC8E1A5B642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EA1E9E7A-6EA0-4C7E-8FEF-08EBEA65F4B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FBDC70ED-0C5B-43CC-AF21-1601CAB2624A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66098DA7-A561-4159-9D13-624DE9C6F7D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3F4A0869-E9B5-4353-AC43-6810FEBB045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B2900103-F6B4-4E74-9F4F-D8630E0C8E41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45AF41EE-0EBB-4EF9-BFD2-ED1614E9BE31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3479B59C-6618-4985-9DEC-A84D62A0062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25BC53D9-F44F-46C9-A89B-1EE81AD36FA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50A77C71-7076-41B3-8773-9C84F83FAA0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EA2A33B7-FF8B-4862-8099-C67CC2B2D47D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DDEB3B52-FBFD-4EA4-BC60-4ECF8ECC1CE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2980790C-77DB-423F-A57A-E6612F81D540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646D5F9C-6875-41FB-B242-F1F30C340A5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87E115DD-8235-491B-8458-10034AC24A1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9A91823D-4DF6-4E59-B522-A06B0DC4401A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D6DD6D32-C4EE-4757-8FAB-F59EDC6198AC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BED390CD-435D-4331-8126-F4FD7A86E5B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B3E00698-2091-4555-866C-6972F5F31CE8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F39210F3-56A2-4827-8866-E4D9A3956599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3B64FA3B-D9FC-499D-950D-56E4B8250525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55FFCCC5-F463-4F1B-99DA-C76152C0207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D04E3C62-D2E1-41EB-ACC9-38314B7AAE5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215C90A2-7818-46BC-ADC9-980E93BB7F9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3C0F9644-6D6E-4C3E-B646-B24F1EA3F45B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FEEA94C6-1291-4FAC-8682-89182C719A8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94460ACD-FF05-40E8-8969-51AB121D6DAA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8AFF9445-9040-440E-88D0-08DDA4BA077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A374D874-055F-4217-A67A-6AAD872522C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F0355C6A-26A5-47AC-A1B0-5EEB37E6F8C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138B3CF1-25BB-4020-9040-483FFF723A9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47A504BD-348B-4349-8E9F-1616D07C2691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0B62529F-1009-4704-832D-4234917F661D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AEE13B2C-7F57-4D3F-B142-4AD1050B2EA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8A39BA3C-12C1-4D1B-9546-50D8BAE22C9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C554C056-8714-4B1D-A54F-146E538424DF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4A59D965-D2BE-49DB-BD5C-AE1B4F44895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FD0C39EF-C39E-4BCF-BF77-BE75E7C3119C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A58D1160-9205-45E7-9C69-154A1352147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BA33AEFB-B99F-4770-920B-E06E79ADE94F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E7216D32-D839-446A-883C-F1C229C98786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5E9F885B-9862-40F4-A688-A5F0C0A70AE8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13F4BA9E-B104-42E0-AE77-1B2F553A213D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4934F7D5-0B40-49B3-AC88-D44A911FE24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9FCF439D-8F32-4D37-A766-1370EDC0F2BB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33FE0D83-D74A-4327-A6CA-7B357BB4B86C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E3ED5845-C656-4FDE-8857-2F645F35132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F163661E-DA15-4FD8-8CC6-7249AD73C8A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0D0F5F8A-D1C1-479F-8674-AB8FD2F3FF2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16F8ABDE-6B86-4CAD-AE74-0E883E5553A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A3043960-05EE-4779-87EB-3A0191FD38E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828A1688-3C44-4B33-B53F-38A5324C4D5B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22B33420-5CF7-4A1C-8E90-E7CB71E59223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54318A9F-085C-462E-8629-32B749340B33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806A18C7-1CC5-44E4-B118-ADD9780CD59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7FDB8BE0-DB3B-4C83-9206-B2144934DA6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B54A4439-4C58-4BE2-9323-EFD535D4FA4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10D4E20E-1F24-489E-B057-85C7644A77EA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3E697AB3-B3C1-4733-AF56-AE6120B6F0E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A90DE319-5A90-4913-99A1-9AFECDDFBC5B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1580D420-DEFB-4BC1-8977-300F0179B31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88FB40A3-ABFE-462E-90D4-EACD732540E9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3E9D89BE-6A98-49AA-96F8-2F56117E0C9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6124CAAD-7ED5-4C8B-8DE7-569CCDC4858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0B092548-5B5E-49E0-AA21-0DE38DF23570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D019F940-B9D0-4B46-A06F-8DEFF5484B6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4D0D275B-63E2-442D-A33C-D89F0D9A22D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790FB642-F70D-4BA4-836B-82B66B5C4176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41C8C109-61F1-47E1-B296-20962D9B3B3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E1937BA5-3008-424E-8B4B-55A36F1AE285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86F68C2-65F9-45E3-8351-8163941A04F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1E48A115-1FA3-44FB-A3D4-C19F72F26D1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4F92D7B0-242D-4F31-BA37-10FF1EEE199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D43E88B0-2EB8-4384-B910-A8961A1DA1A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5B2E12B5-BF03-447D-8777-FB48B1D3178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36A55D0B-0BE9-469D-99F8-70F76DC6FF80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345C6B08-3F9A-48D2-88CA-FAA965B3CD2B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0ADAAB6B-5283-4719-AFC4-E57DCA7F01DB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3540E632-E1DB-4739-8142-0622F7BA105C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380C4DBC-23D2-4EE6-A303-CBEA368E3908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DC21EE10-F8C0-4D08-BEF3-2A8BBDEF6B5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3239DDBA-9473-4FE7-AC43-B91A4A378076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7D3BFF18-FD2A-47E0-A389-AE67298CADC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F037EE25-2DF4-491E-9ADF-64FA131AF0B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5492D843-B1A6-4CFD-9765-FD1A5717175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68750BA3-08AB-4578-9514-715451189E6E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7F9DC9CF-54F2-4CA2-9165-2851E2C380C2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2B514004-F1F4-4803-9E6D-E658934C252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8F24257D-41FD-45F9-9797-6D6FD1E07F2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F80D9E55-2478-439C-B45F-DBA35BD5E74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F3CAB2E3-CEA3-486A-9CD9-188BA45D6C9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41121B2C-F435-4386-96EC-89458C64146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F80BDFA5-6B61-4212-85BC-0883200E664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53D3B57C-6DC2-4188-A36F-786871802BB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70CE6C49-7D72-438D-A0A2-A7DCCD197EB4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C5810EEA-A55A-4DED-8904-BC6B1D8D980D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3D4201FE-16EE-480A-82BD-8181BDB181E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D8514ECC-F691-42B5-9EC0-A79140268D1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CC3910E8-5C84-4B82-A8A3-6493F48B2CE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100A7560-4101-40F3-B99A-FD7F97303FC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0E2CEA9D-E3E6-4D9A-A4A1-7B17E8859BD3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FB7CFFD4-947F-405D-A54D-659CF2B337C7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950F17DA-F38B-42A5-A6A2-D4469CE1051E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1FD7B97C-E640-4CC2-8C3F-47DAC3523F9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D71B3B26-8685-4A16-BE51-6CC1CD41C95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98C13BD2-CB5C-4C2F-B586-5376DD70693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DC672D83-2BD8-47BF-9259-1F10EC0F552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61CF3D5A-DFBC-4D83-AA41-C60EBE4B332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884C9034-E8D1-4519-94AC-F1B47164324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3D9120B5-C1CB-48CA-B65E-7DE3EA02892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B66CB40D-F5F2-43BC-BC98-8DB674BF3D03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72F0B515-7534-4AD2-9751-5252AF67E10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20886D36-8DD1-4B7C-A1EC-96F72A2DBA2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4A78826D-F42F-4290-953C-EF7C1B936B1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9E020EF6-FD49-4F32-8CA6-F6522B94E85F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2F7F01BC-6C66-4FA1-9C43-0445245F5F0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3936CE8B-BD26-478D-927E-E4FFFA0FAA51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B010271A-B5C0-42A3-AF80-7C3E9C620CEF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71FEE75A-2E8E-4022-923D-254410214E3C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8BC5ED69-7A87-4CE2-A656-8DE823CE05F2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45A17716-E702-4A98-9178-99932CBAC373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4197C7E9-7957-4DC7-BB82-4D027730BFB6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48BBE338-B33C-47E9-9CD4-0AC32995A44A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7228FDC9-5114-47F7-BC50-B89A6D90BF75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0FEAF9D9-A6A1-4DA1-B77D-182C148300C0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6C11DBE9-0569-40EA-99D6-C6998F01D94F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68AB1B85-9C0B-47E1-8BC8-3D05C68C372F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AB017FBB-1A35-4C60-8F7A-0B56BD64B5AD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55A30E19-9275-419E-BCDD-54F49CF68AB3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F1C43632-DA24-453E-A7EA-93B27BF0F9FB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F7849C5B-2987-4497-933E-08D07481C43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CB3C180E-E572-4753-B2BB-EB88441EEFC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DB73E41E-A474-4C63-9153-6B23BB69CA4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144481E0-E0EE-43DE-98BE-B472F909B80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B1E8EDA7-DF80-4F71-949E-64ABE516056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77CED4BC-2690-4AAB-8F2B-C149DDDA8B6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CB94A461-016B-4108-A705-8D09CB4B2BF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E832613E-F137-473B-8149-F3A7DD4E1EB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A712738E-9C77-48CC-AFE0-82F94645397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C3BC0DB8-9A75-4565-A471-4E5DE48BE91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26B199D7-B2C8-4211-9808-8FE46FD190F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B2D764F1-218B-4C5D-8853-0FB8BEC788A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F30117BC-F7B1-46D7-A6B4-8CF176789953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B4DD2C57-D8E2-4DF3-9234-FED2273492C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F4E5F62A-A802-4455-9DCF-C6EE40F5117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2BDF5424-BB25-47E0-9473-117F6EC23CBE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F322A19E-C3FF-4803-B4CA-469D111F365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5DF354F8-5237-40E5-B7AA-FFF2D2821FF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D959CFCD-4CF0-4979-82B8-0220BE34AFF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7DBA803E-5F1B-4626-8A16-3C3C9740E49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F6755B6A-4615-44F2-B9D0-D6B7AA05CE4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E128E94A-C198-478C-8B13-2E8571AE282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F0BC8F45-9AAE-4EF2-A659-C23333E8C66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212A1A00-54D8-48BA-87FA-B36D391424E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510F1153-0552-407A-A3AE-BB00519CABB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0C9A52D6-8BFA-448B-9F91-E1442C390E9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B1082D1C-E930-4FD0-A385-0FA9F4B8F21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675CAF08-B03E-412B-9284-CBF15A6B308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A337663D-5DCC-4273-8E30-749E0BA097D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2DF15BEE-5360-482D-BF53-DB66AE5255E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4E0FDD72-A977-4771-BB0F-3B5BC6511BF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8C1C19D0-C7CD-4F23-B3C5-6EE543728D5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A44D9A10-5A68-49AF-AD39-5327C901397C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C9E9E4BD-788B-4046-AB35-07430BD7A92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12AF9215-0C52-4A32-8AC0-F98DC0297C2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7D8483BE-C598-4229-8024-B9FF3C3718A8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50B49867-5813-40F7-952B-77C5D658691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5EF5FECE-4030-4891-A579-DF1248449A8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58006BEB-3AD5-4C16-A7ED-E3335FB3A29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B8FC0BD6-59F8-4EA4-A06B-B90E75C0C0FD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FBEEE0FC-D54E-459B-8363-5ABAFB34D9FC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2AA4225E-AF35-4AC0-B8AC-E3169233D3C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D526FA86-800B-43DA-9F61-462E77FA934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0D90BDE2-A769-4A35-A6D8-6AA32E533C98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114526A7-1EFF-4837-B04D-6201B78FFD1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8013D70B-2826-44EF-AB9A-28780E0B4D1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FAA3DB63-9E85-4568-9E41-16FA8E662B58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532DC754-CEC5-4524-A661-68433F8E53B2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582A267D-6729-4AFA-A71A-CDEC9DE091A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C000DD4A-73EE-4EEE-AA16-2114FADAC02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F3EF4EED-0A81-4942-8930-EA7CF1641B7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13F54E2C-0C6C-4AE2-B5F6-834B8E1DD5E2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72A7EE83-9960-4DE9-8D7E-3D507C4EC73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9B72A109-B53A-4DB9-84B8-B15AD89BB007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47E1031C-EA5F-4356-B8D7-621A8CE5014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F4FE41EB-3A11-418F-96FC-B21D77D07C4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FA035676-B316-4ED0-A3A9-E35D8AA6E3F0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8548C14C-25C6-48F8-8417-0BE5FD5D288C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65132B6D-845A-4725-AF59-3272D220B6A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1F5A835D-7674-4163-864F-F95B9E39B0A4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EFD00AF1-410B-46D0-BB22-2056DDBE243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75220F35-009E-4053-87A9-075221E96F1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F1B7CB50-DEB1-411B-A92B-5926FE73197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DC956578-57EA-4615-89FA-C74F7D017EE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5600AAEC-0D12-44DC-8F18-68B142A4099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CD3D91E8-3AAF-46AB-A969-1C9E17FBCFB9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3FD63E31-7B7C-4DB2-811C-278CFFC6C4C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5A84A412-281F-48FC-9F3D-C80978639EF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C61C5F2F-A420-4770-A53A-69AD3CF4D52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D8360CE2-4D2C-4002-B137-273FD1F2254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CAE15659-AE01-4DCF-9EDB-598E6A30B74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B52AE100-5BE5-4C4F-A1C2-C227F8A3A18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2369EF97-EFD0-446F-8654-D1250D99E754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8B8C82EB-0259-4EB5-88AC-BC6D8020C3DB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D65A1635-9649-4009-8A10-E3A46B50D9D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AE7D0724-B260-4082-B80B-92C3E955A82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8B577630-6CDA-4E94-BB81-6F300960CCC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F0AB786B-8181-4BDE-8523-EE310125494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C1A574AE-2E68-4EE1-A29E-F331CB947B94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C60CA061-33D7-4139-B040-34C280C75E9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D5FCCEF0-5416-46C2-9CBE-0D119E0D319C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412AD1F3-BAFF-48D1-B12A-5923A349D02D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C492BC95-03BE-4D35-B4CF-743174195D49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4633C6F4-4C73-4B6F-AD7A-C6700EE3A684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C9253352-E444-407A-AFE9-6F775DFFCAA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B45A2880-489D-427A-9198-2DF920B20F82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F1515130-EF46-4A57-B51A-C9DED3144E1B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734F9D44-0A25-42AE-9C4C-9DCBDB2D3EB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42E40D81-2C8F-40E2-943F-5F9206BE081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42D9569A-1B4E-4A72-A13F-4C109CAA0E7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E04ED06F-5856-415E-8F9B-25534825F2F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BD7AEB2C-4A8E-4ADB-8871-9F6E8A4DDA2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8D7B1F02-844A-4E76-9F95-439FAFF194F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1CA1A899-1A73-476E-AFAF-24A226385951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39501387-DC37-4592-851E-27308C327E35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9A5C4A56-B17E-412C-8A1A-45059422812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9BB722AA-098E-453D-A061-68DE54F215F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D83485D9-84D1-4AD7-AFB0-AF2AE82D968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2DCFB8A0-2851-416A-9890-E3958ACE22C6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B08F1677-AE08-4E4C-9F8F-C27E08F3041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F8C281CF-E346-45DD-99CB-97E770D69A94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5F93ABFA-851B-462E-B9BF-E0AB798A33E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4E8A27E0-F905-4BF4-B415-149B09DA603C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A7F1A9FD-E7AE-4FD2-9BB4-3B95CAD1CCBE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46AB70DB-6E41-421A-863F-8423D462B2E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54D6DE2E-7119-45FD-94D6-CD87F3F7CED0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E6ACDAC1-C0F0-40FD-80F9-E7BF599D7F45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764D0557-613B-40CA-9193-9D27FA3D62E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A1F114E2-CAE7-4AA8-B6BC-B7F3B2764F19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32CCEBE8-EFE2-44A7-9893-2AF39F4FC6E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0A500BF9-EABF-42A5-9B65-DDAA09108BCD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DCC264DD-13FD-4387-87CB-9A764452D64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942C4172-57CF-4044-9496-F24E651AE08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5EFED252-4681-47EF-9ADA-1FB10016FFE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12364935-890A-4736-816C-0AE3BA9B36C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79B577E1-BDA7-44A8-9587-C4502A6A86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751184B2-8FB6-4F95-A266-6E8869F752E1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C9FDA2D1-18AD-4561-9BC3-E9235FFFF937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C0A249B2-F91E-4A6C-A0BB-0F73F9291030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DC64FBD5-89FC-46C2-854E-054FF3F3BC82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61604CF2-8E7E-44B8-AF18-E2CD5DCD56F8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9D8A1AD5-0C3F-45DB-B2AD-21A52723EE3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8328C81A-C3E2-4A29-A9F8-226EDE887635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CED66EA9-188C-484F-9520-6C78C6665F17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68AE0573-14BA-4086-8B1C-477E2301A17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6D48A347-169C-4024-9DB9-4D95E95478B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F8EE13B0-C6B6-41EE-88BF-9028B4D47A98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BE773C05-F009-4112-BC67-9A999695C6EC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22E7BC07-2A8B-4089-986A-E054BF48D40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1FAB440C-759F-4940-8FF3-AE043A2941F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E075C49A-C46F-4864-A8D3-431E8B1ACA8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9C110D42-2D38-43FD-B066-5E60CB54827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229F56D1-2E20-4C10-B7B3-C6EC5415F13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2E0A1A4B-8B56-4130-AFD3-987685EEFF9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5A544356-1ED5-45E9-8D6D-27308CABB85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7894880E-93DA-4993-9F84-5D8F85BFC06E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DC5FB75A-DDB4-4A19-AC7F-3E2002F87C8C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A3FF0023-95FA-4F81-9377-04D4CEFE7A5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55ABA15A-2C32-424B-9792-04A724C4639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FB573DA3-CDA7-41E8-933C-FC59F6E8828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B2CE0CC7-EB85-4CF1-B6DF-0CE42BEE2AE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DA351BF7-B414-48F1-A8BB-ACC50E3234F9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3513A205-B0B9-4347-AB47-9A6BF15A68E0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984DE4F8-91CC-456B-8A7B-7A51909FC919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4BF344C1-6857-42C8-BC18-1F742821E4E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920C2FD4-A57E-47D0-8A7E-91F3BDFA2E4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BF2722EC-46D2-4535-B6DA-22BB0D8CB22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DF34CF7C-5BD4-4162-ADD3-FFACD8F753D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2A653FED-B0BC-4FF7-8A2E-7721E828067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B02C8103-A4E7-44FF-B255-8A7E88A4844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01F4BA32-9394-44AB-8966-28484990355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BEF135E2-C525-4B16-94F3-4FA7AEA88287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DCC1FA6D-A2E3-4A6F-8589-280BAF1DFF9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C11124E1-8B82-4FAD-9F3D-9CA919B1F30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F8FCC0AB-115B-4064-94B5-272A2C4C3447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4E478644-F079-4A59-9EB7-CF5F91282F7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2CBE04E9-77BD-43AD-B7EA-E2AA7331F98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E860BFC1-1DDA-43A9-8C8F-AB288FF1393B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E2FACD91-337F-4795-9643-615C05008166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2578D559-B34E-4121-BAA7-54867D4CF6DF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B01D1221-3496-4399-A817-93F8AE9A9D91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4506A479-F287-4778-A98C-BA64BF386E5D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FA600D5F-5C71-4C4A-9BC0-9BC29752F49D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80E40C65-94A7-40BF-BA5C-546E31BA8FAA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20D6DA97-070F-40E6-B010-DE7223627B56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3A4C92D4-C23C-41EE-9D21-72FA14B32170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4BBA583C-7E4A-4B57-8ACE-DD803FD93725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6EE337DB-2DA9-4D0B-A904-A881CD44A53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07802D79-EE03-4EDE-BAD8-CE9E62053C1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DE3A13E5-765F-44C7-9183-2962C734D865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5F0E31EE-FBDF-4727-B8FB-6652D20F3D96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C0FEDC9D-FBE6-4EC6-9773-D99CB836BFF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14556072-95B4-4E06-B923-E95A344E6A2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A59A0905-4424-4543-A5B0-FADDBA3BA4F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E5B79DCB-E5EB-4FA9-B06B-635306D62FA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D9196698-253F-4343-8C11-859F373DEE3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D6B89A9F-EE4E-473D-8637-690F7F36FD1A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88CE3DCF-3019-4FEA-AFFC-81F86A903B9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9B407A36-7DDF-40FE-A80D-BB6C604EDE9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6A1A45AF-DE87-46EE-812D-A25C2F4A6BA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04A872B6-1DF3-4D62-B9FC-8439FA08A9C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DDE6BC01-B569-4302-A992-BA9E0BDF441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FA1CF943-B491-495F-A01D-D056DDBF3DA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F4C28F06-806C-4CCC-A4BE-905258DB413B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69FAEB8B-F934-4968-9E8D-939EFF1127E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CA8BE9D8-2EC5-4303-98AD-6BAD8904155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AAB4182E-E43C-48C0-89B2-86F1F3144843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1D3DED8A-2055-4D13-AC81-9829B780BF0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5A62AE00-0AB2-4397-AB84-D920CE8A409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A60ACC88-D558-4800-8C60-3F67F597A74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51673650-BA22-4D9E-A346-08C0F54A18B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7DCCF5DC-558D-41B7-A417-E4651D1657F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A8931CA0-87FA-43F3-A4BA-DF9C696EFC9B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19C13CFE-3AA7-4D5E-96F8-C3E43310892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8A1CB73B-88A4-47B0-BF0A-817A67D988F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FA52FCC0-3540-4874-93CE-4599A51F31F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529AA0E9-2B87-414A-AD84-FC1AFDE48AF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3910A007-B825-4889-902B-B22A643BB76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50FDA4FE-9668-41CC-B67F-2E15AACAF71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47514A4A-7BFB-4D09-85E7-031E7747D40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E1F20FD8-6380-4AEC-BDDD-AEBAADBA22C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2AB781A0-1639-4077-8FFC-013FC7FB1D5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DE155717-4CAE-4E72-A97B-FEB0F78818E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F54DD407-1223-416F-AD36-21629A9C47E0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8CFBF549-3529-4257-A993-49DB58D31DA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7D441463-6FE5-4918-A70C-5A382B409CB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FAA1E7AA-03BC-437A-9497-1737A5903259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B815D8F5-5279-4C00-8A39-5671C544F3B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88B915B7-4014-49C0-92A1-99979DD8597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748A1A33-C580-4E30-B141-12F272AE5C9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4D80BD12-A36F-4896-9806-B4859D4248AE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42790645-BCB3-40BA-9E62-5C9052CF0DC4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DECB4014-702B-4AA6-810C-DF8414559A3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6A848392-397A-49DD-B4E6-C530910BF93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37947EFF-DABF-45B9-8C99-7FED288EFC56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50FADC3A-F364-4568-BD8E-E1EC9268A52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CD20855D-41FA-4514-A250-A3CC5670614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012C20B8-2E34-4AEC-AAC2-FC1B779009B3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A2C25885-7B8E-4EAF-B35B-686EC0EEDDF0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A14FF4A1-E989-47EA-ADC4-24CE5364972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1BEBF254-150E-43CB-9393-7E7CB2991AD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61CB45E0-C979-4E20-8BB1-333630BE5C8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6A13C861-8DA8-4E09-9ACD-B7645A5700A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7746C754-95E7-4156-82E7-08D29B477E8A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74EBC446-C651-43AD-BED1-74E5D76622B1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F70CA6BC-E943-44FE-A341-B9503D7F970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BE3D569E-640C-4099-B646-13B9C92E09D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248DE7E0-5139-4B3B-8763-9857FE4EB9C4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DDFC3875-1C44-4683-ADE7-A9C49C3BB129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66340091-8D24-4500-8C17-7AB54A621AAD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71244A45-3EEA-425B-B769-F4526EEDBDA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E058DB2F-6607-4F6F-BF8E-E8B1E0723D6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8ACC05DC-A922-44E2-AF27-9DDC2B63B35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60679514-E5F6-4C43-AD29-569FB6F4866E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BC0D3ACA-8C3F-486E-91E3-D5235383A44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E398FC28-9477-451C-909B-2755F01CBE6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B9B2F631-D713-4AA3-81B4-38F3C80CDB76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16293AB7-2567-45BF-993C-630304C0A6B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DDB94CB1-5BC1-438B-8AAA-47213E948C12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6F4C611B-32E8-4ADB-ADBF-41965DF0EBA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5AD3465A-4939-4B3B-B7C0-9E60FDBE0B0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2871E7F1-62B9-42B2-8D7F-0DDA983324A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E9CF66A7-B7A2-46E5-8348-8B056770024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0EB2262F-5B81-4E53-BE47-F5A0F08CCF7A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1A738C4A-4324-4947-8ACF-5FB83D0DA316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CFE57CA5-B1B8-41EE-9B6E-1E1BB42CE20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31EE7428-D95D-42E1-B14E-B436B86D3FA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FD5ABAA6-1AA2-4436-BE63-0EF2505B72F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03966555-7964-41AD-B58E-1818F6350D9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906576DD-A3CC-48C2-8F37-9FA5D9FD111B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82329FE2-68C7-4DE2-A23A-6CAB8DDC790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4A00C8DC-16A5-44F5-AAE4-BA04C5984A92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B3D2C23F-0462-48B6-9952-7713013BE7AB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75F1AB69-E238-48C6-B04F-6E6D3487FE23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F5B05FF9-2BFC-4A4D-9237-518FA5BAD59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0671448C-A960-42CE-A6AE-168AD07A9C7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FF27319A-474E-42FE-A398-B23CB300656A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2AEAAD33-3279-4E9D-BDC3-BA91945E9ED2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C0BC4A44-7C31-4308-A2FD-8333C1AA6DD4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98D01C4B-9074-43B6-A10D-5BBD02005014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B4E08B8A-5E09-49E7-891E-7D2401A37DB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DD9929E2-9AAF-49FB-8C7D-1C48E0D3C5C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AB07A918-90D0-4F03-A625-BE8CC0C4E4E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49DEF8DA-E094-4EA3-97D1-FF74C99A472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0C5366C7-CCF1-415B-98F2-172B8A6AF1C5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CE483FC0-8C24-424C-8CBC-161092D272A7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CFF3C6EC-CE1C-49E5-ABC6-5252DDE6E73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08AE5847-70BE-471C-AEED-FC6CA992B0C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688F2F14-EB62-4322-8D59-8EAF8764D4C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7848D391-5ADD-4A5B-BAA8-7FE84BB7BFCC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11D137A9-539A-4D8C-B5F2-940E91EA316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D322E2B7-D340-4AB7-AEBE-0BB5500AB6EF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7ACB291C-57DD-4C6B-B28D-F8DE9D839BD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1CC96A90-908E-4720-92F2-93FD19CA3821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C83881FF-CAF9-4F6C-B290-22069AA38F1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88F7C858-F4F5-4F32-9DDE-52DAC8F5950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7E888E22-2A5F-4F2B-95EF-A41D4737DCA4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F20D37B6-4C2A-4CDF-A62A-70D4A38B7B5F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05BF48B8-578F-4448-AA9F-C6EFCF9F8A2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F70D0780-C4BE-4BA6-A276-D7052EC78F9C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847557C2-1FF0-41DD-BE02-C0D61D2C0A7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7EACF836-BD3F-4DBC-BF8B-732771AE5A36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29C81DBA-5C94-4B46-ABBC-D7930DAABEC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386CBDCD-5D66-44FA-BFA7-711D679A484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655F8B48-ECD6-40C7-A451-672A9EE9DA0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2E650DC3-CD9F-42B9-B717-9DE296B3B82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46796963-8107-44A6-AC5F-349BDFCE987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612F76EA-CE10-4D59-B9A2-10B4C3A9E7AB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CD8AC4B7-9EBB-4C7F-9CE4-9425F4B45113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465E7BAF-665F-4930-AC3F-CC9C50B00EAC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86D79658-F005-4C28-8785-83D422F838D3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9489DA2F-73D9-494F-9D2D-22217F67E709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71BAD41D-415C-4AC6-A1DB-D93E6147AA5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AB413F50-3095-426F-B563-68C1699BDD38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139881F5-E2CF-4406-AB92-B27970000DD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29D7E98F-F5FC-4A7C-A340-1FF72010B17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5E5A0E3D-32E0-4299-877B-8BFD73F701B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7453240F-71ED-4F06-B63D-F9A0B60640C7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E2371E03-2828-48BC-86C8-695BAE247B8B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A64D843A-B2D6-4E6E-B30A-35DE3F58862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BE98FA85-4E14-48C7-BE6C-00C975A379B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FC536E0C-50E0-4E1B-95F2-72F41D2CB09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CCF268AF-95CD-4EEC-BEBD-1A2DA354EC3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6A02FE48-062D-4F77-BEF0-354881FA6E8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D4C07B8D-5A32-48DA-AFF1-E97096E692A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62E14908-0F29-4117-8233-93531669ABF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C2A416F8-3D97-47DF-884B-2786788ACDD1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A0688F90-4E57-464C-9AF4-B9AC8BAA2231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A7DEFB4A-7BB1-44E6-ADAF-ABA5B8FEB66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8379C968-0811-4559-A7F6-543E0289126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A5E18ACA-38FB-474D-9327-FC8DB7F0919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B338377B-A8FC-4F9B-BD35-9C079FAE575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6E32E99B-BE90-4628-B967-2847C11C634A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D92839C6-65E8-496D-B73F-202E4658F712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E2DDDD25-B5C8-4138-842A-0C4BE9676874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7708FD0D-82EE-4173-A920-556AC81E6EB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B72F9417-74EA-4A8D-9A7F-D0AA55D0C50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00156F87-D2DC-418F-BEEF-7385B44465F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BCF33A6E-D719-4E0C-9CF4-97105ADE6BC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3D116D04-6732-4F0A-A699-9BD3B0343F2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A33DE16D-DA95-428F-AD9B-661CAB9E287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60030336-EB95-4B38-88F6-5CD837E4151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EA17972F-6E08-4A34-BB33-01FC0747C10B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3717453B-373C-441D-9907-F56BDADA725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F6863A0F-1B20-4B56-A594-DAD5E24F675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4CF279F7-3311-46DD-A1E4-915104B0E79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DC19E052-B485-44C4-891A-BF06D0098B2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718FA2C6-0AEB-496D-B98F-422E70384C8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325FC6CC-C98C-44BE-8C57-82CFF0C2F6BA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78F89588-77B5-458C-82D2-7E38D3749E7D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BD275D10-68C9-438F-B944-B1964D19FFDD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18C4C091-7786-439F-8BE7-8B0E2DC06F6D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4C032AC0-CD45-4727-9A2B-DBBD30C4CE48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445A9DFE-2B59-491A-BD7B-AEC154C13A3B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3A852854-1084-486A-BFC3-10AD5C738602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380A2BCB-6A76-403E-856C-82D436BA92CD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A1C5C709-F47A-4A13-9D4F-AD4E506A3F21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0A212633-78D8-4412-8371-892D6E41AB6A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7F50F0D0-54F1-4039-85F2-FAEDC270D065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3B30181B-D191-4398-B4E1-4B9BDD7F5AE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7F538634-5E98-4052-A8CC-10BB7B581093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3020C019-5392-46DE-AB35-7131875B5FD4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23D4C86C-0AD7-4F8B-8AA4-9119DF52CF6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0399CBD5-FE6B-4109-91C4-7B60A97B700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002B7160-F838-4DD3-978F-D286C7926A8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FA0E5B9C-B055-4D06-85DE-6567927C21C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9030CBAE-5637-4309-A10E-5FEE52B84F7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07485BD2-AA62-4F74-AB81-9E704E78DD66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7F682D6A-3EA3-4A2D-B856-417F6C3F80C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B40CC88D-F652-4FD9-A5E4-3555916798C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FAE4186F-AC2A-44EB-9FF6-AF356DCD376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4FA458B8-68E8-48D9-BE9F-6A0DD91EB68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5F019679-8558-45B3-ACD1-318E4D69657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55A3377E-FBD5-476D-97CF-AEC794431A4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AB361D31-FDF4-4F9D-9E2B-640E0DAB8B2A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5594ACEC-737F-4FCE-95FD-59443929AFA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AA324475-75E4-4980-B6DD-3B106BDED8F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90D25579-2A7D-433E-8A6F-C8DE934D6EDE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B7595A49-9593-467E-8BB4-89FA0063013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CA7A37D2-D845-404F-A375-E64FDD8EF22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5490EE2C-8F7E-42F5-A25C-49EA5AC00DB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C1342C09-74D3-4C9B-9EB4-AE6AB2B609C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8A69447E-7F9C-4E13-82D5-643478F0D7D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64DFEA65-F8D4-4E06-9216-D65796FD446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275EF51C-C4E7-45BB-99FE-D5345BC9D51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C9BCC46B-95F1-4699-B975-8E7BE92BEB6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F1C03EA6-AB14-4F16-9A11-477BD55890B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2F28D7E8-6DC5-4C89-B1C7-69617F46B33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B5FC192B-04C2-4E89-87CB-A96C871F2B9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94C0D089-0406-4465-94A4-8FB5ACA8249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7B0541A3-404D-43BD-905C-CF67A8E8179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EE2898E4-772D-4114-9F14-896B6CCA54F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2B5BC896-E44C-4833-8D44-82616568BB9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8BD70012-9AFB-4876-B32F-77A465E57F3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BD10085C-78FD-49E3-8E08-C3F68AA68DED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4C532684-2783-4916-9DB6-B4A26862211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DD030EF7-E4F8-4FEF-BECB-7F8C2D99355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86C20769-37FD-41BB-B662-B8A5318AC8BC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9F06B296-9829-4130-9643-086172CB17C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0DE4FF7E-CDC3-45C4-836C-E424547AB21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E16EB9C2-382F-4B74-91E0-3B7B89B42DD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B3D705AC-BE00-4C70-AC83-851019BEE9EE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7AAC37E4-A9A7-4440-B2A2-B6F7CE4F2222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3579B101-7BF6-4785-8C40-FAA67203B0B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F1774B97-55E7-49FB-814D-358A1CC75AA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7BDDC3B2-3626-4684-8BA2-3D523D22906A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7F73829D-7557-43E2-B26C-3A8DB4BC057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0D682883-72B6-4091-AC1A-1E022D0DD2F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3CC3BC48-0373-4D85-89D7-C81B6DA10238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32051388-9782-47C9-A5A4-F70BC68F5E8C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AC7B79E7-A277-4A76-B6CC-A6EA99F7F4D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4ACB3742-317F-4E23-9BFE-E0143B69F29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83C853A6-89B8-46FB-B47E-8B48FB67A11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B9CCADCE-173D-4458-ADA7-5111FB66F57A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A70EF5FB-7CED-4A0C-8104-BC6A717A48E9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8E31BF87-60E4-48EE-B798-73EED9F4817B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965D02B6-BB6A-4A8F-9CD0-C5F06AE6B97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08F1293B-5888-4275-938C-16AC5D21643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9F66A5A5-AEE1-48FE-819C-CE53D985A989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8486051A-E19C-4F18-9CED-49B15FAA869D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E23D7E45-CCAF-4079-B5F6-763EB887CB46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EFDF469D-1467-4240-8C15-87561BE3CCE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B3EE88D3-D5F6-4F7E-A245-E73BDE43D92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DE602628-0DCA-4ABF-B5E7-2BD55FAA3FC1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418B11F8-B1A6-482D-8E05-DE7BC0B42AD6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4DD6FDBF-0900-4BAB-BABF-C7D4F99901E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A0CEB0D4-291C-431A-9941-C6BB0EBD1FD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EEF6DB43-A96C-4798-82E0-38511DB02046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888B2DB2-05BC-4D7C-848B-4FE4DAF0941D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05125AAF-0373-40D8-837B-810D03E606B1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C1701F88-649B-414C-A535-40A0100EA86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9F14C136-D30D-4C68-AC57-BD3EBCD8BC5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DCB7A990-A9BE-4D6A-A2FA-3FE5D6B1FC9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070B6060-3EE7-497A-BAEE-4A1AFEF60CD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77CBC6E7-DBE8-4BBA-A5CE-50D6B9EE83FB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F78D128C-DF93-4B53-B50F-B351239868FA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8B1F8E21-967F-46F4-BAEE-EBC60621615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3E30B258-C58E-440D-881F-5D55922563B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12024FE2-94B3-45FF-91B3-DD3136F393F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02272119-6FAC-4AE5-91B3-28DA4A19F9B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FF9977EB-9F0A-4BD8-9820-B3EE699CC17F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C2CA6C2E-D36C-4C73-86E6-A221AAE35A3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B1E02690-7037-4B23-8452-B25ECF30E8FE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5A1D1BB2-0E6A-4E18-AB88-8DAEAE283F47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55355F6A-1A75-4F7E-AF1A-1D044BA5E286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7AC3C528-7021-4FE0-8009-FF5FD88534B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86CA5613-FF1D-4FD1-881C-DA023F0DB2B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FB4E5476-2E47-4C6D-A1FB-82B6EC43B553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99B3DA79-1F0B-4E76-8255-1D1FBFAD3FD7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ECE85DE0-2240-4DED-9DCD-5B7361DCFA0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88F3D810-2160-45DA-90F5-F7E3F0AFFCC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1ABFF0F1-E4B8-4913-A30D-2587C79C7E7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DA821B0B-8F76-44C7-B260-08BD95F1F2B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DEDDF739-AB8A-4A33-A4F6-D114FC74F4D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415B2E80-8F09-43BD-84FA-23058CA96CE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CE5D108F-6817-490C-8E19-A5221934D584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AFFE3049-543F-4C27-90DC-1FAC3798894B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924D8254-2535-48C3-AE81-B870AD20481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415300B5-D362-48CF-AEB2-609CEAFE306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5DDF495D-39B2-484C-98E4-791A9B8BB02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68373121-A07D-4B76-B69A-4892A1C42CC4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7760A6B7-542F-473C-991C-00BE0D2AB82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F86632C5-8535-4AF4-AC44-4D4D5E91419F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0761AC5-F2FF-4FB2-A3C5-DE26D6C3968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F0354CEE-F5E5-40E7-97E9-2DC816626D01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2CB57452-B994-4EA9-A12E-121419F81D67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ABC1EFB2-4EE1-46B8-A6C0-B46ADD58CED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2970C3F4-30B3-43D2-8911-61216FDF6EC1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18ABDB3D-E533-4D4C-9317-73519E9FDCFA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D6B4ABFC-5134-49FE-8979-E7C8AB4145E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B9366358-F59D-4F1E-8474-60F8E71934DA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AD5C70A6-08B2-49DB-A88D-44A45610EB8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6EC307DA-1F13-4729-A88B-004031C25266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394F3381-92B4-446A-A097-CA02C2DA794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522092F9-724B-43AF-881D-B363A43F259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FE92EE75-6801-4416-A7F7-629972FF46F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59919F7A-7C3B-4936-A155-C6491C411EA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D362D173-041C-4C07-80B7-3BA7C665A39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51C4A7EA-2EA3-4399-954D-0282A7BE3403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674FEC7A-9B8D-4266-AF1B-5A457C0B7FC4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111654F1-F53A-4D8C-ACD3-DBA74C79964E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6035491C-C36F-4725-BD50-C770648FA630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734C2ACA-528A-4500-A039-00F668AFED6A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5DB8D530-E6D3-447E-A0BB-C9688E70B9D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09DF1156-426E-4F02-BB94-C7B691084B85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A3795B0A-4C60-4378-9FE1-3C8647F56C7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99056FF2-B32B-41B9-9B07-44E80F7DDF6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6E3EDB75-DA97-4425-9496-F7F8D5A80CF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8890BA46-BD00-467A-8C9C-C80C7058371F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39A295E7-7208-4865-839E-1F68A272762F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38EBE596-E132-423E-9CF4-C6CE38664A3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C0B2E8B0-14B4-41B6-81E2-D83195BC87A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D1DCEF96-643F-49CB-8978-0B3BDFB4917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61F716BA-F73A-41A2-8B67-D91A47F74AF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93C795C1-7ACD-4C58-B2E0-3BFC147F59F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E06744A2-D2C4-41B0-AFD6-5A89E46003F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2A1B37BC-0E5A-42AA-B522-9E7A275546C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B3F397B6-82F9-42FB-954B-A224D4000A85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97B9C4B6-16D7-4FF7-A66A-C6A409E214D6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74B5CCCF-046D-4D63-8651-623E43C5A14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4CB9BA79-D9DD-4D75-ADA8-4C66E7C91E9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5DC54F6E-10A7-41E4-86EA-E3997F5F90D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9BBE49E7-8AE2-43AC-AD4D-FD34966CCB0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825015E4-8FB7-4360-8EA8-C7388EA7DD48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DB0D935A-871B-4305-83DF-7881542A8584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B8CB2851-FF58-48BE-B678-35092962C20E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118C17E8-718A-4FC1-8021-1CB32A61E9D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A28EEA35-DBDD-4BBA-A79E-0C2607D67E8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970672EA-592F-49E0-ACCE-C408CAE05E4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732A24D7-F115-4766-90D7-E36870A3527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7499E610-9E10-4BA5-B087-E731D77E32C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228ECF08-9D13-44E5-896F-45468E16DEB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6CE8092B-2513-4DF3-B34B-BB33F747A0B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49E6FC27-8E1F-4DF7-A2DB-613ABBEC63F1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04075468-FEAA-460B-B3F3-9E147A3645A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1B596548-2D60-4FF2-9A03-ED0E36768DC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EC8437AC-043E-4284-BED0-A9CA5D4F9E2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5A10368A-9AD0-4040-895F-A09D925535C2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B9660552-F00C-4658-BB9E-9E02EF6CE97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EFCEB9E9-FB62-4B5C-A2EC-1F8EB4CAD925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D4D1D4AA-CAF7-4C95-BA5F-B277A655FF73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373EC42C-1CDA-496B-8D04-C14940397B61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5DADB7A1-5A83-43C0-9421-227020D01426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F4697D8D-21A3-47E0-AEFB-2817849C76FB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7937EAB2-F684-45A0-8EB7-BB18DB12F5B6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9AB8A9C4-3B96-4CE5-B06F-768499B48F02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FD801309-A887-470B-B190-B0BCB14646AF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5DDFCDDE-F6D2-4804-8549-70FEF5AB5EDC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C5B86C27-1392-48A5-A0B1-91EB370CB715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4F85A79D-369A-4C39-9C4C-B21878B3E629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A5657EB5-649A-4206-BAFD-88FA88221EB7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933FF9F4-0F9A-4DCB-85F2-E04E5A2410DB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75CCF6E4-2BC7-470D-B9E4-60517B4F2B58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B19E992D-9A93-43B4-847C-779CD3D3DC2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4F6903B5-E54E-4A82-ACB2-6ABFB19A109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180E75C2-4B78-4B6A-9415-D5D4C3779D1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7DEB8469-5798-428C-B4A0-65130DF3D0B6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4818117D-FA38-44BB-B2A3-F5057C02B5C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2A8DF119-0C44-47FB-A550-CF531DF1DDA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86F9ACBF-8DD1-4EFB-9094-520812273B6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7E348A25-AA51-4A88-B1A8-F1C7AA25A94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81BCE2EA-ECEF-4C33-AC13-871CE145283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8B2EEAB1-B175-4EE2-BD13-24089758B98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D4BB67DE-965A-40C3-A869-7E3BE96CAA0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12B8077-4D19-4B84-ACD2-C653A012629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5C192074-3A95-48C6-B5C1-A2B7D3A77CCB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9F555016-9729-4EFC-A8CD-939EB36690F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79BA839B-A334-4BA3-8252-64C2C666CBC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DD53C97E-CB7D-412C-9EEA-AFAC7B30F4E5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CD7C2CC7-3B98-48A7-A369-330BECC3FD9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605ED87C-E3BC-448C-A63E-6A3A9E65DD6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8A4BBC7E-BC9B-4A33-B215-90498A42D12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BBDB3CC6-4974-4B0E-B379-633C5D5AF8E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686DF52D-F3BE-45A2-A845-C6ED069D4BF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2476B32D-6BB3-4894-BC6E-84F9475861D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ED6F710A-58E9-400A-8CD6-6A5361AB2CD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9024986C-554D-480E-9908-9BCC9CCD845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76F961C7-9002-4D05-A28E-B24F533CE4B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2E7B2C72-71BF-4928-8B01-79F925497AE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B275608E-7376-4818-BFA2-755D449D4B7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DB3E36E0-9D19-43F1-A902-A002F6F9CD3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C1547A31-C7B7-4848-B330-E0B9648B958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609AB050-0523-4506-B65F-B776A5BF410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88DFDF19-ED84-41A9-A421-D5DDBCD5A82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B4749C3D-5C19-4529-8EC3-12F8D69A12A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C1DB04C0-0ED8-48F1-A496-7210B49C774C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ABB65118-55F1-4EAC-B5B5-05994C0FE1A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6B8EE7DF-9CD3-47C4-9444-B6302427F95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6FAC89DE-87F2-4DBA-9104-C1CD13EDDDC5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247F091A-2ACE-4B47-B22F-E9C4275643A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94DA35B8-FDC8-4CC3-A41F-41BCD76579F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24A9E850-6090-4190-8645-BBA6D8E5A1C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E3345E20-240D-48D5-A229-9FD9AF48547F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D6830558-BEC1-4A3C-8C53-AF8361BCAFDB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EBDB9E79-AF76-4218-A2EF-E0B2C0A6BC9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658A0B5E-73BE-4F67-B405-C863D744FE5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BA4B0E79-829D-4600-B991-E3766B99A9AB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189CE278-3A28-4ABE-86C8-4DF1063D829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C8DB00D8-038C-46F4-9162-27AEC34B233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864901DA-86EF-4F06-81FC-568B941D2055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5B471398-C526-4B4E-95BD-2FDB2D53CEA5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C68DE6D6-FEFF-496B-A96F-03CEEFED368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2ED4FFCC-2DBA-4835-B523-4C3407EB3A21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FB4F8EAC-D7F5-48B9-8A06-2C2F546342D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DCCD0212-DC33-42B9-8B84-504B0970C7CA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A595B1A5-642F-47ED-97AB-F3C6DC84369E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3647EC5D-39AB-4CEA-9A01-2B5B819810E9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D68C4EBE-19E7-44AA-B613-3CAADE16AB4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20B20CC5-D7B9-4671-8359-7F3CC3D1B9B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1116BD20-3E35-4D20-9478-84B39D62DF0A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6EDC0674-8F78-4AF5-9D09-61C85E646B4E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8D955FB0-0151-48AE-AC3E-04ADC99DA3F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BA185046-E3FE-43A1-9B0C-0E702364428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2C4065D3-2469-41D4-A78C-983A2708EFEF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6526764A-9253-4E0E-9B5D-ED9B83297FFF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4AEAC53B-C257-49E6-B69A-F7B4CA05C8F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D8A9E86E-493A-4747-9059-B5792CC464F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709EA395-B1DD-4B6F-BBE8-245594437AD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CF786C05-0D3D-473C-B9FF-261A587D3735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82E74D62-8EAC-4262-82A5-E6BB7B4D7D5C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076E4586-D8CC-41B4-9535-C19A64596E4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EBA6ED76-B1C8-41C1-8D06-56F75227021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56C4157A-E2D5-489E-A8A2-663D9C902E6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A700AFEE-D453-479D-8C5E-9D45AD16056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80EA0EA1-2555-4A6B-88D9-1DF7DE335EC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050CF115-B401-4180-8A1D-BB8C4D46EC5C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0DC831B4-D567-450D-B42B-CBBC5CF5CBF9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952BAF1C-307D-4B1F-94AE-85DDF4F7FE4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415D350A-7218-4A8E-8802-3C8055097F7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3802E17A-963C-4CA8-8AA3-DF38FC1B11F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254CC5D2-99CE-457E-BD36-3D2F4CA6463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A38465F6-FEB9-4CBF-A5DF-C7F5FBDA420C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B75136CE-2FAB-48D9-BC36-57C33C201A2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1C941095-DA2A-4ED3-BC2C-2CBFC53CDEB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0D4EB95C-4C54-4D75-A57E-C88F3C2536FE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CFBDFF6B-ACDF-4AB3-8648-8A94AC0F681A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837F5CA4-4E20-4159-B170-FC29F64689B8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DCAFBE52-0315-4461-90C6-58214A131C3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07C96700-1FEE-456E-99A7-C3202EA84A81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075BCF8C-5AFE-4FD1-8BA2-29F757E067C1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FF5DD2B2-9708-443E-9A7B-CA0BDA8DC7E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99693A51-9899-43E8-9968-83EB1EB7CD2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E1EBE71D-37BD-4ED3-B639-165B6CA67B1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3BAFCE35-D397-4EF5-B96E-ECEEC2449D2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E77EDBB6-A862-4536-89AF-3472FB99D4B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34852075-01CF-424C-9A91-5B417AA9DDA2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2551855C-7DEA-4C16-A11C-07F2D9A9A462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2B7A0430-6648-4A45-A1A7-419271BBD338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6A5D38A3-3CB8-4FF3-9F1E-DFFDABC7D59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86C91CCA-B744-434A-BA88-B58A23F5D63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23D5DDBF-C7A2-45DE-80CA-04C90B622D5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3E9F9DC5-60D2-4A76-8FCA-4C67327A597B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209CE952-8DB9-4C66-97F1-3CA24186079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894F56AE-C3CC-4FA1-A477-8398491D21E9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D2437CFC-3D43-4771-8981-14750AA9206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BD3BFDAE-54CB-4126-8315-56A36591B8D6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EF2EA690-8861-4F81-B9C9-5457C2DDFEB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02900FF4-1072-43EC-BEF4-DB07EB363AE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6C429554-7AAC-4618-8FF6-9430527595DF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5AB5C068-4BD6-4C3C-B3A2-14CE7495E2B1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10E23F80-12B2-47E8-97D5-184F49B2C62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EAA0912E-1C57-4F7E-A754-FCC4FC094EB5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0E9DD3A5-D7CE-4CC8-A641-DF4F5706033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9FA0FE79-1955-4B1D-A029-C7751CD20A13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E689B48A-6D2E-418F-ABA3-8A28375126B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D6CF1946-ACE5-4C4B-B136-80F8C715C51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66407F43-F8C6-436A-8288-B7F91467BFF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009AC625-6EF7-4FD4-BE5C-12E1D343D87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83400EEB-40DF-43C1-93EA-E08AF17D4A4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DE5B33FE-4218-442C-ABA5-E79B3A649FC6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54C9721C-2266-44A7-82BA-209BCBAF02C8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5DD935EC-4187-43EB-BCFF-C1FAFEE1E17A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61E1A981-30EF-4572-A0C0-D3E2AB682429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3189925B-6536-48B6-9605-108F2A8B91B1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0421CEED-A2A7-444A-B677-70F5D2C6045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F8423C31-93EB-4993-9FD7-0D304D68462D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D3F95654-B6BE-4CC9-95F5-C9076C74EDA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FED8AD33-9127-4C92-B442-E96C6AE4506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DE303F19-7B62-4D3E-A9A7-0EAFE2F4E60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B1DE63A4-9D39-4FE9-9D1A-06D45B5CD805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D3A441ED-F5F6-4D9C-904F-38A2167A5E9B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5498E2A6-79FC-4163-A69D-4FAF8959420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15A1D347-BC3A-41C0-9D7B-271F411748F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4213EB64-406B-44DE-B9FF-4ADCC72CDD8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D5D0217F-A0BA-4A9A-BB65-491888BBD43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C9D87219-B847-4CB2-AD0C-BE77CE580F1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5D048E66-929C-45E9-B6F0-514E6CD478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28D7789D-860B-4CDD-AAD1-DEE542F2A5A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CAC1B561-D35B-4F66-9EC2-38D158B56C06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EC7F1D3F-7A66-4A24-A417-D61991C44CE5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8E1AF194-905D-4165-88E0-85D185D84F3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2B7F97C8-1F72-4649-BC25-4D17C1CEA68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9F702F57-B408-448B-AED1-BBF1B7841A1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06526BA2-F08A-4563-8D9F-4666DB43F48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F414C218-A470-4BDB-82C1-84CE193021A1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AF5BAC5D-EE2D-473C-B9B5-1E55EE9EB10E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EA68D811-571F-4B93-A6DB-66E8FFCDCAEE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176F2D71-3EC5-4147-A92A-5C02F58330A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064BCEE1-E2E9-461F-BB86-E3EFDCAA130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DACCF5D1-BEF6-4CBF-9D7D-783A6434D73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8E628708-F613-4A61-955E-B409C80EF4E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85F97E21-66BD-4B78-8997-588520C8E1B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DE461DAD-F740-4935-AE42-BC988E947E2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DCA832E2-83A5-4693-9D45-1B79B949E51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A7B7D10D-8CE2-4460-A583-B6496F7431A8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5B5E1CEF-E230-4976-9AAD-7D6A277FBF4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852BEB19-7788-4559-B24E-F97A492D3C0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BA552BAD-7822-46BC-A32B-A7C04D58478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D55D890F-FBCC-41D9-8079-3B49B334EBF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A8F7A7E5-035B-4048-96A0-6FC49244515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DE705FA7-251D-42B4-97DE-3B798F423A2C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D6E97077-38AD-40A8-AA2C-6469D82B9243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2E4E2870-DB66-4C48-B9D0-C93EC68A44E8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9B30D298-4D22-4C02-AF02-C34C2381AF92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4FF5B691-2DB8-405A-BD59-A629B06D5A9E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09403A75-1592-4281-805D-EB010A419AD0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252618D2-628A-403A-9731-8EE1419EF12D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24520BDB-6303-476F-832A-D4EB5440F50C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A7A92173-C73A-4CF6-9B8C-613686949C23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D843A920-94A5-4740-B558-79C6ECE33688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87CCFCE6-046A-4D60-9DAC-1C54A225F9B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257A9C9D-BFFC-49C9-BCE1-AF85E77892BF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05D89A7B-D17C-411A-BA75-BAC9F61AD475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BDC23B98-E115-4B2A-A9E7-6587F8ED9FBC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88512C1E-8399-40FD-8C23-0118817D82E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A377636B-AA3F-40FC-A18D-DC842442BC3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F88190CA-1B8D-4E54-9112-FC9F2A0025C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B59D349F-0066-41A2-AB7A-DDDE99D50D0E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740A0F02-B0ED-4D07-9B32-7A843452AB1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184D1700-CD35-4471-98D9-9FB23E472161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77413A7A-E916-40BB-B062-C73859969DF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26B98CA6-7A84-42F6-8B5C-F1E439C41BA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6F314197-3CE5-48DF-8509-6B71D64954D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3EB931C4-1847-483C-84E2-4D9B3C422C3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B6906E28-70DE-4726-A297-0468A892743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6C9A2BB1-162D-4EB5-A5BE-C3961DDD758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4EC9C8A7-161B-428C-9F25-E7800B66ED5B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9DB99844-F89F-4D7A-AC68-7DC4305114A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D9E24A68-E7A4-4BAC-B348-FEA82CEFC72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BB49D04F-1706-4781-8473-4D55E63AEBDC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2C6139E2-E5B7-4558-9DDD-3BD69E0BA31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04682115-01B4-4EAC-B95D-68CD8F96D79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148B05EB-8028-4BC1-8BDC-E8F6E62D410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AC08E7E9-9B8A-4CAC-9F56-51450170886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A2FD8AB1-59A4-458A-909A-B95EE23FD6D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7551E373-5DCB-403A-A67C-BDFBBA9F96E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A18F9002-3126-4795-AAB2-55BD32B165C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12A6E161-5EE0-431F-BA63-D485DC2E7F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C5DFB7C5-4D5E-425D-BFF6-E2B6C5B25D8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AE599B15-859A-443A-AB82-CF6C0A15BAC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C3F93542-31BE-4C34-920C-2609F4F179D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FB1D2549-2E1D-403E-8368-5781732AEA7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2CF6473A-0866-4D80-BEC2-3EBB6AF3CBF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EF960D53-E17D-4B49-9C8B-72F9D192CFC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360F9498-A2A2-4B8F-8433-7C7832315D8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9F6E233B-C4BB-4901-A703-E9806EFB3D0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C79C71D1-66FC-4C4B-B5C2-4432F54CF70D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CC72E4A5-0291-4F08-B160-C3DE5937EE7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DA076878-E4CA-48A3-9BAA-48D57ADA270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BB243407-843A-4505-84A2-9E92652E9CC7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83AF60C4-10E6-43CC-85F4-FB105B388A8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97901270-3A88-4505-ADC2-42EA58B308B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AB6E4730-286C-4B1A-97C9-3BA6DA3EF11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AEA4254A-B62B-4A9A-AE91-D8D3BB45D61B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A73E820B-EDAD-44F4-AB2E-9D3052D1BEB1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2DB6A929-F0E7-4156-ADD3-ACF2EE824B6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52A8B3A4-4C2A-40F5-B81B-4A229F4D478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7817F6C5-4608-4CAA-B9AE-80B3C37E63E9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3FA330E0-428E-4F19-9FC4-CF8F8F3985F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1D965ECC-28B3-4FD8-9242-ED79A4218FF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3905FB0E-A7F4-4A4C-AC99-A20FA75876C3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CF82031E-EB59-487F-9682-7317148645EF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4799597A-25C3-40A7-A4F5-8A8F032C541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EBAD2AAD-BAA2-4813-B362-19F4452B3FD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95750A5B-DC91-4EFE-AE31-4D993B06E84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FC0E0A36-1A5D-4DCF-B8D3-96DDF0350258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3C0D0FD9-AF03-472B-A970-DA45805CB51D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91074D7E-3F11-4377-A07F-77DDCF9FB57E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7227AFA5-A435-4BE2-B82C-328A1E0C533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1A5B1F45-A1E8-401E-87E1-5EBBC23A7B0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58E41CA6-9EC6-4A6D-B152-F52E37899DC7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2B557A2F-A945-41C4-A7C6-D50502FA2B44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ABFDB26B-E5A1-426C-81AE-063A2F2D0C1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8C58B962-52A2-4373-9382-54B8771708BD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6C0FA6AA-82EF-4D99-9548-AB65B5F8733A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6441631F-A267-4FDE-8D27-A6B4D2A63F8A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ADBDF6F1-E044-4193-A9C2-B77ABA22871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18806043-3AE4-478C-AD3B-C77416F1CC6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F9F39CB7-A539-4F47-A797-7453B9FB3E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5250050C-6CEE-432A-8ED9-EA6BE9E361F8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E8B6C9E6-F884-41FD-88AD-C6A5F88969F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C92C95FC-8B92-4BB8-A67D-525E1222CFE1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ACA81CA6-BEAC-42FA-A026-D87DBD07614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FCD3F989-9AD8-4D53-B85F-E781A316E71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B4E4146E-A048-43E9-B7AE-857CD514922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3CB254FB-FA3F-41F4-9F86-7FD6F23A253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EF8DBCD9-249F-438F-ABA2-EE7BEC45D763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E9AD0406-BD82-4AB0-A62A-1954CDDA0FBD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42A3E6C2-BABD-4338-ADDA-420F1F4EC14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1D24B63B-0AD6-4DAD-8907-B01A5F003E7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3B64F16C-1159-4ACE-9333-0DA6B3FAF43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0E0438F5-547D-46E6-8726-935B61EEEAC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9A9170B5-8618-47C2-8056-C4217E3D94E5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224CB1AA-3887-487B-B63F-C018E3ED148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0F414F16-87C5-4258-ABB5-00954C6324DB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0365B553-CC31-46A7-9F5A-2B99354A3702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33C9D077-751F-4320-8E6B-C7E1700E6C69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D70D83EC-DFF9-4B61-A644-B17A2D6560C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A0965D90-5890-46A0-B36A-1DC80F2A2B3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76A07D8F-F25B-44CD-A72B-E0E7644E1116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51E1416C-D594-4E00-9B32-EC216A5B0570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595B7817-EBAA-4631-8277-13F46114DD0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8C9D7CEA-4EDE-41FD-BEEC-FDB907E3293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99176A54-0616-4AC9-A25D-2AA72EDAB8A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F4D457A9-9294-4588-ADCD-F03FD7F8EF3C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8D15C4D5-6AF6-4B54-A74F-C0BF0C8CA46C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6FCD139C-F7F8-4F40-B241-4753D5030C6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F8AF27D4-6D82-47C3-B8D4-3E58CBD852B7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2442714D-B448-4A81-A13A-9FF4AC1A1EDA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721C1740-A523-47EE-ADEF-08A1E167F07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9864CE17-A11F-4142-BDAE-CA4C73A76B8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D4EC2654-EBD4-4B3B-819A-86A4CEFD095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DED08072-65E1-4D77-8ED1-6EFE2A5B8EC3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D1096ECC-BCDD-4627-9FF5-6F6A52450D4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D82B68DF-0EA3-473B-A6FA-2EC837BF67A7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7C1812D3-A129-424F-873A-5847180E568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F1BE4C7B-376E-4A2F-9B5D-A3FC3F6B1253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BFD78B94-D240-4338-9BC2-5A63A607C66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812E5B23-256F-42A6-94AD-8BDAA067987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91544AE0-EC82-4055-A211-537D64F09A56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66FB6134-A1CA-421C-9094-9101E7BD6B10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DD109330-ABF2-49E7-A168-7A453802EE1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021B929F-3CB3-47D7-9CBD-11AC64366FCA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84F8F746-05FE-45E8-8E40-7101A07C9FC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27CB8306-5D22-4E09-8BEE-501B704E82C4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57016831-C41E-45B9-AFC9-B1EB9CF67EC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85A4791B-356D-4E2C-A389-EE86FA7961F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6F2BE2D4-041E-4B60-ABAE-C27457A9F70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632D4846-BB6D-4D40-9259-6630D5F87B0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8C77A83A-DB00-4F41-884F-B2A0A448EED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BE9F7B13-E185-4D63-A2AF-22277872FE5B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3F1A4D54-2E15-4E2C-BD19-206349C630B0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CD22FCCF-CDD6-408B-A734-6DDE3F0A36B7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5D15A38D-9603-4D59-A8AB-6DA15E392546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4D0B7761-C9A9-4D07-9995-6A81BECA74D8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6FF7F233-D58F-4E35-AB78-ACC11574D33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ABA15EAC-6494-4249-9FBD-7C9E1A54DB6F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DE0699B9-D750-47F8-9BC5-1E8F2E50DD3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82DEE811-150A-4F40-9D5A-FA73E3B743F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73E64784-D3EB-47F1-9922-AC38EBEC804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0F0992D1-E6FB-4C3C-8F77-BB1F5A889B1D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E1DC2F14-C07E-4C58-A010-1A57AF9CFB41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88B64397-7349-4AAF-8782-B9D32243182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3231E1F1-C51E-4C57-BAAB-229840C5DB8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97869074-2B69-4945-A8A5-10B0ABEC65C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077AD438-A8EF-4512-B704-D4475D07885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C16170B8-2BDE-460A-9DDC-97C80DBA745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F7632A43-5BF4-4BDE-84EA-AB38823C6F4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A810C0AF-83BD-46F5-B5F7-592C0759E69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6543C165-0AFE-452A-9ECE-4DCED7942B29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9F2DA87E-5102-4003-8CE5-2AFB0F3A40ED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05308E50-DCF4-4BF9-8589-E29CCDC24BE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92049FF7-89D8-4F38-A813-71E9125863A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924A5FAA-950E-4377-B359-D0E2C0067BE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C4A11C97-3135-4FD4-9B91-B85E10B54FA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296C4450-E72D-44DC-9568-0E4112C05B88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882ABE98-E40C-4717-AB1D-8DB594A4E0D9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9BA80BCC-D4FB-4BF7-8D9D-6FC2676B5204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DE2617D7-6A38-4619-A305-BC811E7A706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50A069F1-9DD4-4A1B-8004-429ECDAD245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FD82973D-362C-4CF5-9035-E9F9023079B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8B64D8E6-A91A-42BC-B39E-F43B605C30D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43D77CEB-0EF1-470B-80C1-1A376779F84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69CF61D5-EB2B-4A38-89B9-9A55BF5FB79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79E20091-4D66-4CF0-9207-A410CDF4259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C12A9942-304C-4B5E-8F10-BF4C4F28328A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B50D47AC-C21B-4474-8DC6-9CEE7253FEB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B625BE03-D837-415F-B2F8-A28717BB9BF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02E616DE-AB7E-4637-98FC-84A32D3CE73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28C38ACD-E566-4D5D-8CC1-F81F4ADF40B6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16701CE7-79AB-4708-9B77-7B5A5B3AB12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DAB38B25-BFF2-4C48-AFC0-0E144204D324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1D23A693-610D-46E9-8D93-929B482E742E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294A6F8D-04F3-4749-8BC7-47A36FD6712D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8A543357-70E1-4BEA-ACDC-3F4D924D14AF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31C28623-A954-467A-84C9-FC2AD47509FC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90164643-B658-4204-BCFA-888E1B4E8675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9B012944-66DC-4F08-9429-BB0BDD3B0FBC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18BB6BDB-DE4D-4407-B72F-69099FD2E854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BB683F95-88D5-41DB-9929-570F47E6AE0F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FE886D78-9F1C-42F0-ACC6-F9F79EDD0D57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821EA669-A1C6-49C5-8F49-988679428365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1EDCD08B-683A-4E34-BBBF-EA44137A604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B31B92CA-D59A-4D30-8FA9-D9B1987A64FB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55DC4494-686D-4623-B31C-CF704EA4A46C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7424760B-4437-4D2B-AD13-D7E8203F77E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B61C0078-76CB-4AC7-BA95-54CC9220A1F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DC692DBC-E0EB-45F1-9B14-00550C4F1B0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88FC27F7-437B-4D98-B505-2763E2FAE95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6C17529B-0C23-4D8E-8494-070BF6A67C1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0D7DA843-DA4F-465E-8E74-5568400F4642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16AE390B-D944-4744-A58D-93C28723BBC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449EE127-9C06-418A-9C0E-6830ADC90B8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0B413059-1EC9-409A-9C2B-1208721BAE2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182EFB57-733F-4B11-BDAB-757315AA4BF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3ED5135B-9214-4E84-B698-3FB4A9E2D87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67662BA0-DD9D-4DB9-BAF1-4C12A146063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37152030-4596-4385-AEBA-51DE69B75767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92A53EC8-E822-4B93-B6D6-979D97920A7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F7477237-3E69-4D97-9E72-B9AFA995E91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B9F1E7DB-59C9-4BF1-AF84-1D308E8E05F0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985E62F9-BD18-4BD6-BD3D-6A98EEF6EB9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CE67DB1B-7EAC-4A85-B38D-BD1271706C3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E82315BB-44C1-4A18-8069-E61E24475B0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4E2B28D8-5258-46AC-A18C-A799D8F21DC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BBE2C207-0EC2-48DE-9CF2-CA958610E72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36212C9D-6B33-4A2A-8943-972A1CE80FA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EF03B564-E580-46F4-9596-4B44FC8D809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5CA8CDF8-E12E-461F-BCEF-4649A1FC385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918D03F3-DB65-4D64-A279-536509BE152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207621EE-9325-435D-98F0-8FE109F3C96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4523DFE1-A092-46DD-86FC-7FD050E903F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CA2F1881-FE84-46E0-BCAD-7D6A1009411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B312B3A3-09E8-4E45-A14D-CFF9A793EA8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871704AE-DD0D-4EFF-BAE0-27E543BE777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256102E1-EDC0-47C2-9606-4F6A544AF09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68F8D62B-A1BD-49EF-B48E-62266DB2678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3FA569AD-43D5-4C90-A134-79CC33B7E36C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8B1865D5-EBDF-45DA-BA1E-496A5E00D1C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C9C9FE9E-3BD8-4370-9C73-18DC3E19E2A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72F001F0-D1D7-425D-88C7-312FF57C3A6D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25852515-4745-447F-999D-4CF1709C11A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D37C5A32-C03F-434B-93AD-9AFDE75E921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54E736A0-8C8D-4592-A8CE-38794940868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6BD17CB1-72A2-4B07-B7CD-C6AE7FCB2FB3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A5D98C72-26BF-488F-8FF5-4F03ACF6D9ED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13591A46-ADC8-45B2-951A-3F324473703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FD67EA82-2572-469A-9759-FEE384BACA3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FB530B4B-1EDB-455B-AEE4-89BC427751F9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998A0678-14D8-4DBD-AAFD-EFB0C28B54D6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70F2CE4F-5DB8-4CF5-848E-83D7601AE42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6233A948-C98E-4CBA-87EE-917622ADCD24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E3992A4A-8210-4B43-A2EF-2CFD1DE389EA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B653BFFE-8001-4815-9810-C0EB480A94D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70C3C766-4E56-4CB3-8E98-1029E672A47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CD090ED4-E7F4-49F0-AABA-587DB1720DF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EA74AE93-7DBB-4C8B-B76E-1A20078EF43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C20C2EDC-3F7E-42AD-915F-979EE27F12BE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5D4BE046-AD8A-478E-AC9E-2C4EE0EAB484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AAF49BD7-36D1-4B5E-A45C-B04DA7693CA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2F25300E-247D-4DE5-9DB5-B6909D78CAA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CC581436-2939-4753-BBEB-2E2253911EDC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03AA1273-8D63-40FB-91BB-9A2CC37245FE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503F43A8-1E61-4F45-88C4-183602D6397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BDAE1AA1-ADDA-4EF9-92E8-FD12C99A978B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17125E92-4406-4850-878D-319CD6BEC480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5C4E0E18-FAF0-4A36-9076-35CD0A15DF7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672BE7B2-F413-4FC1-BD1A-B2ED7974F81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EC1956D3-EFD8-4B08-9967-F8FA51E1CF0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D0960E60-C7A4-4837-B6A4-12876CFA864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B81461A5-73C1-4958-AB28-FB4BEAB525C5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78E8D347-49BE-4F3E-905D-9EA18C76912F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C8411FEB-0FCE-47C0-8471-C66FC35F3D5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AE1AE0DE-AEC0-48DB-B496-9FCE23F5495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B97FFC9A-22CF-4E57-B68C-E478A933641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7969E477-4648-42E2-9096-71A28C8EA0D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1F6AF198-1BFE-475E-9A6C-12298F48232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9F163EF0-4D0B-4ADB-92F7-88EAD027C650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4D510E6F-01C3-48FE-84EA-1B47232CB5A8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19ACE7E0-71D5-4C0A-8683-1AFC6869FE3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478FF9CD-CEF6-4073-8607-935C42FF480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A473B5A1-F6D3-4D35-A748-F8E9326E01E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BBD69650-2234-463B-98A5-2C965BEA30E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B79B7711-4C8D-44E7-BB11-48C1515574A2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65F98F68-FBB9-47B6-AB6D-4580A0BF9B5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0F6B5FD5-1E10-496B-A998-540B8A2F7D91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E917916F-C0F7-4F1B-80B2-EAC09D926647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7B0C4A8D-701D-444A-B337-D81E4A59A15A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14D42439-0D04-4571-8A27-A345C02CB5F4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7691B776-6218-459A-A5B8-6E20FE3387C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789F67F9-31DD-4A97-AF9D-485EF76D62F8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6F21D6D9-4CAF-4688-A22B-F189664D55A8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E94990F5-AEEA-454D-AA30-50AA7413136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245DBDCA-37B4-4D29-87AD-81068BAF0E3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9321C547-8BA6-4E36-9E3A-B80335AF6B0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729E34D9-9B4F-4A68-B0EF-B86521D4A152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505EC483-A90E-4002-A204-0EF27B12D22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B9D9D8A8-76CC-4E55-B7D1-EACEB73B81F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6FD1C6B2-643A-407A-AE3D-5706BDFD2551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99AFE570-D1A6-4770-B873-507EA44A6C39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2ACFBC03-0111-4C73-B7A9-CFBB46A5F53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F6540FE9-EDED-45D3-8CB7-D6DFD881B64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E0D6A595-C3A5-4588-9D0C-3390CD05CBA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5B5EF88B-4F6A-4E63-A54A-933B6CC66D83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2201F2B9-73CF-4B79-AAEF-82011A66531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E4444FF2-C002-4B56-B5B4-6C431FB627D3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58A0A124-CCDE-4449-A9BC-3D83BAADA63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E7FDF1F8-73E0-441C-BE5F-F19C74BB1308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0C4A2902-918B-4A9D-8073-B5CF8A2AB8D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57AC6CBD-A99C-44BE-9CD6-09BD349A44A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C2915F73-3661-4186-8059-5F947E75794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973D334C-C279-49D4-9167-682D38D2D85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28A6B72B-237C-4351-8AC9-4633BD9AA7C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F536E1D2-7B63-4535-B3F1-FF6B97DCD548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1BB2E91F-DBC1-42C2-866F-1BC4A6A6A5F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3E3EE3A7-6A1D-431B-80BB-3428A50A83C3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668300D2-19E4-4C15-945D-6FFA58C607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F3C802E8-E4DF-4EF3-A780-DD1C01430B6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78ABAA73-A180-404E-AE48-290A5F1AD51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6B2BEF84-3D2B-4ADE-88FE-35AC909C4EB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C2039A01-0162-4D98-8211-0E74F3FD2C7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DAE94FFF-2B43-4F4D-AE97-7A81E1DCFBDA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069E79DF-1960-4029-967B-1213F66D1EA9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F4102CEF-4ED9-4CE5-8246-A93EBED23E08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B6DF5C46-7C62-43BF-921D-1A5B42211AFC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27B87221-639E-4AC6-A551-742FEEFDDFF0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9EC166A5-396D-448E-9595-7A69DD8DF83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E183D4CA-2C77-4929-BF51-BC71C86A7F49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A4530FE5-56F6-4B7D-87DF-240E4930DD4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D0FC3161-96F2-4329-86BC-0A42966C1AB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26BC56D5-189B-4237-AC20-8F7B4A44D9A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A09FB1BF-0F86-4456-8004-4F86A93A1481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C0CB84D3-DFEB-483A-A15F-7A5988026770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1477355F-B99C-44F1-8B45-9CC49963CE1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5943AA70-A1B9-47E7-8327-EDD19D21B60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40C2CF75-795D-445C-B6AD-2CF3FCE58AB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CBA5D81B-B350-4158-BB66-832C8A8218D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406F8B0F-73FD-4A22-A0BF-2237D6F7BF2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46332A82-DE7D-4720-AF25-B5237CB850D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28AC4108-CA8D-4C96-A334-773ED26CE12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10D3E6FA-DD8B-41FD-BE45-209410C89879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BC6A4165-4097-4B23-AA0D-0B213747B74B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D2F43F50-1120-49E6-97B0-6040F12FDA0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ADF8DC10-4A06-4B83-A294-DE4F8FBD2F2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8386D979-926B-4E79-9AF3-1BFCFA645F4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55D7B5E3-FBA0-4610-AFAF-4F0627C4F35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54272F76-F7ED-4824-BB79-757FBE82F9F8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84E1DB8D-7331-4558-B56D-4202D0639796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9722C30B-2C10-47EE-BDA5-A653F04C3541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C3A80C57-5316-48A2-A32A-BFE8A74ADA4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F6B61ABB-3F07-416A-887F-7309B30DA5B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1F7ECD36-A512-4E9E-BBCD-154BA25DC4A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EB6356D6-8FC3-4121-91EB-C31667E85E4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4C6DF618-9AD5-44F2-860C-EFF6F11DE7F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C5150C29-2539-4E71-8FC4-B59E9673B73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A06B60D1-A5DA-4EC2-A8BD-EB5DDA132C4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468CE019-2CF3-4C85-A412-FE428C2D1E09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9A36AA16-93BE-4EEE-86E6-F4D45AE645D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91FB0983-CA7C-4188-92E6-B29B2A18409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19A6CF18-39A4-4649-A585-79341436CFFE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85B2C2AB-487B-4AE9-B769-B9D42533768B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E7A085C1-29A6-4C90-8817-65E220C2BF5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465F5471-76BC-4DC5-898F-993DBEDA5D2A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3AC73751-3635-4D61-8623-0E9E25113994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A56F8543-E167-43DF-A136-A7F416A1B4D3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425121B8-F8DA-4B14-83F6-F0A92CA17F63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ADD728DF-E230-4B2F-9B50-2A1019073401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5615A65C-0710-4346-8D5B-9A3E4B54CB08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E9B45B6B-EEB9-4946-86D2-4A992ACF77A2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1BF21A7E-D774-43E9-8DE8-744AE7890558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1E235E98-4C8B-49B2-A9AA-2775C0C12938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68A9BB0A-9D6F-4097-B9B5-8DD83875A4EA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14457568-753E-4F4E-9F90-73951E22A98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BA0732DA-0A29-4671-B5EE-E07FC8738EA5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0E05BF09-CDFF-4415-A0B3-36B5672929F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C603D08B-B2E2-49C5-B7EA-5BF5EF2F7AF7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1B0D5C3D-4445-4873-9057-FA2D991B9F3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7A5CE3D2-616C-462F-8380-B072DBEB2D9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3981C3F8-5594-43BB-BBED-7CA43AEA2C8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D635806F-F2C8-4B43-AB6B-F9514382516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E912859A-D179-4C04-8349-97086CB9319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7656AC6F-C1D9-4B0F-94F8-B16BF1564BF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DF50F1B7-3A1E-40DF-B68E-501F7E485C5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7B2F04F1-25BA-48B0-9ADC-E452A34CC15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5C8F6601-D8FE-4204-8CDB-6D39FC10DE1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C241DB53-8B00-4685-BBE7-A521091FBD2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0314D7C7-1A61-4FE0-A0B9-18BF8ADDD88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0211DACC-D77E-4BB2-9FB4-B675840ED84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0297B189-9B7F-4BC5-94F2-D3065AE0AE71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5A9664FF-C5C7-471C-A820-53CB7188962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DDC8B8FE-9FD3-416F-9882-B6A99B5F932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D1EF647E-1687-4578-825E-3E04EF770EC2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43D2EDA6-F099-4750-8E69-71F6873C40C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E2F38013-6DEC-4F85-8017-E379F23502F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AABB597A-4AFA-43DD-995A-69F7B887E8A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A3A1CB64-29EC-4C21-A7F9-DC625091E61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062B303E-2387-4ABB-93AC-5F1FFE71427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73368F28-CDA7-4FA4-B201-D3539324E12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7D3FEC0C-53DC-43B9-A079-7DBDB2B49CF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2BF3343A-F1B1-4152-87E6-08B03BEEE13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6CC33BE4-B478-4022-BFA5-B16EAAF12A5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BE4D3820-C9FD-430E-8FEC-49E994CF42D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EE8EA29F-477D-497F-8C2B-3BEF75433AE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70827F3E-9D47-43A8-A20E-9660115B480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5B3F9CA3-5DC4-46D0-BB33-D7D577D53B8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E32C29BF-5B7B-4EAE-874F-E096216C106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1BF1D307-A6E8-43A3-A955-A78F2D09380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315B8B2A-C1B0-4304-AF95-80C3FD4EEC8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A7F6165D-8215-405D-94B8-01C569BDA40C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95E637BC-7725-47FC-A91B-3A73FDCEBCF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FED2BA24-AB34-4E8D-B14E-F173BBF7820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00D1DAB3-0865-4327-8B78-FA620D5C08EA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C04E9A45-4C6C-47E0-B000-39FCD5BE1F9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689A4B6F-D93C-4221-84C7-BA37B3146C4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58C8B09C-BF6F-45BA-8FD1-2C4EFD731A2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5B7E739E-481D-4DDA-98F8-3ECF0EFE8E08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539A1674-76B1-434B-B78F-1EB09579BA43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E2B30AD1-9650-4BA0-8B31-952C911C193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30542788-8347-4D1C-8FBC-57F05520055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A71F18AF-BEEF-4821-83AF-6415C8486546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40AEC9DC-336F-44C1-8D84-0CD6D271E29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CEB5932D-F85A-4D73-B147-C8B2F3C67C8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09A39EA7-813F-4841-8BF1-9A22121EB05C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08ABFDFC-59FA-4F45-99FA-78DADB099F83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1B8DDF05-CF56-4F35-BCE3-1C48D4AFD5F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BF4B3466-5D45-4D99-AC3C-E23D9A3FC7D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D4CCFFD0-E3D1-42E9-B11D-AAD6D6356EA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43E0CF09-14E9-4E52-8BAD-DCFCBF6270E7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6EAA528C-B7D3-440F-9C8E-BACF1DD7692F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03F0D9D6-81F1-4328-8374-8DDED6DD2195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0989C196-4336-4755-9E45-00BB095D84C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6F442273-7A45-42E5-B949-A810CF03842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95692003-8848-444E-9C02-CC0451E775FE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07397AF1-784C-416E-A135-0C915BB2BE86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40768599-B526-4DF8-BB22-992AD88EF1F3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9D25AB8C-DF71-439F-AAF2-B1CE2C7AFC1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C28D2F2C-4C5D-45C0-9420-C0A07971B781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DE02FD94-2972-434A-86D0-0118D52247E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9E3F840A-EC2A-4E7C-938C-B7569A9DA48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DCF87962-C842-4F55-ABAA-793AC484AA8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77A52055-0CF3-428B-877A-E5331CB2818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011C9EE5-3F47-4A24-9567-1E8E4501C104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97842536-3E0E-41E1-A270-EAA9612F7AE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848DD9DA-4BAE-425C-ADAF-99E28E3B2743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6F161E77-CEFB-4574-99F4-9907D2454B1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413A6EE0-AEA4-494D-9BF7-1B68D9B69EA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151D86AC-3324-4B2B-AB74-E3D50C8AFF6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377927C2-34C8-4D5C-B595-16C1B91884E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2ADAD3F8-B81A-453F-9D99-3892B7482F88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96D5A5EF-C77C-4035-AC0A-85AF5A3E00F1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21C72028-C636-42C0-85CF-66DCE4F5051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F129C868-4A00-4414-B936-509EBBAA98F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A9B03233-A48B-45CA-8733-4973CD1CE4D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CB93AF5A-91F0-492C-8F1B-0D8E54B866A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EBA7120A-2E7C-450B-BE6A-1BF2E1402BAE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C58A9CB7-7A48-4035-A1ED-B746F3D9369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A7E6F999-F188-4ECC-B138-0D3B406D5A92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EF5C7031-D269-42FA-B46B-8C315FA4EEDE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324C82EF-125C-4B0A-A097-40DD477CD33A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D717180E-44E8-4BF2-8AB3-756326269C6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166E6A65-FD3D-44E7-8578-04B0FDE7091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6C30EBF5-9A81-4A5F-960A-DE91ED6BA4B8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2F707541-9597-4F42-A20A-6167826310E4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AF3B9435-ED54-4942-ABFC-78E0CBE4C891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1A27AD59-673C-42DE-8365-34AEA245AA4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82409E80-6E51-43D3-B602-BBE28F4D185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16A10F04-21DF-4EA7-B483-D68F1E56B30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847DAB95-375A-439D-9502-4F117427C5A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A0751C26-9DD5-4400-B8E1-CA19CC965A6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3826F5E5-039B-410C-8BD5-3C518837A3F5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07BA40CD-46BE-49E5-A213-32DA02973C67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F22E2580-53C5-407B-AE42-7DF8632E2FB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4EC4272F-7C30-433F-A5F8-B520FE22A4E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4F635715-36C7-4719-8E17-FE15B74BB8D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E4C37E18-E11E-46FE-A638-85872CE3416B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F5889A24-3498-4DD8-93DD-241FF447D8F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D0CB6FD3-266B-45A8-942C-9B2BA8260278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D64A7136-13B4-423E-A7C5-0AFF5F636EE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07BD7AF3-36E3-4054-B70D-45CDFF161040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47EBD94C-9EB1-41DE-8CDB-22EDAB336E7A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256AC5E4-D4FA-478A-94F1-F246CAF2B2A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B228272F-3608-4C1F-9610-E18D5CF8599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AAD3B774-4FD5-4CC7-B730-BFD674A4E7E6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EA524A3B-019F-45C1-94AB-85293BAD86B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E836CA1A-34DF-4EEA-B81E-021CFF0ACDE3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4601383D-7665-48DD-A5B8-E72756DB984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5C49F1E4-F36F-4AEB-B84A-0CBE1F7F12FE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BDE3C13D-1FC7-45DB-88D3-A77A465B185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A64E35B3-B3D5-4D4B-A6E9-3FB9C87BB93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A556BF65-CCE4-4B18-85FB-2E654CEAB79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3E9AAE52-7DD4-4A7A-B1C9-F9534845CA9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548F770D-B742-4735-8F6D-1E615A6CEBE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51B842F1-E042-4384-B6B7-41353200C525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122E4FF4-8A4C-40EE-9B60-C8F7ED2A1A25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CBEA3624-7325-498B-A6E8-E20C171CFDAC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217A601D-2F23-465E-84B0-E001AB8292B5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2C9B1F59-359F-4974-87E4-3976DE6A01DD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841AF52A-0F0B-49FD-ACE2-F327C6DAB7A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A22A3E0D-19E7-4C15-BD41-049E3226C5E8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7299E3A0-E453-4865-B238-B20A578346E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8193998C-0F6D-47AF-A72D-B466B8D74CD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69E98655-1B84-49DB-9003-9B1814B6BD5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B985E71D-7E0C-41C7-B8A8-EB03B4BC1EC0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A1533E1C-E66E-4A0B-96BB-06AEF5A76C28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CB7748BE-21D6-4E98-826C-69749F1A869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8BEB5614-6581-4059-94FC-7A499EBB1B0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80654A8B-35E3-4B2E-A6BB-8DBF49A69CC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CDBBD2B7-A62A-481B-A7F7-8AA3473DB1E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1F705645-3A54-4D0C-ABC4-8A2B52C6374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F0C653F4-92D3-4CF8-8427-9406FA94363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966D8C7B-4829-421C-9DE5-ECE02AA4089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20EDCE78-0FD6-49B6-A1BB-AFE2EA33AB80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B9FD2DE4-B7EB-4B9F-992E-AD338CABA24B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52E61C68-356A-480B-8DE2-127F534B03F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7C6AC46B-FC06-4FF3-9B26-AAB46023A4F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E7753012-AAD7-4990-8E69-57901004DB5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7F2AD498-3390-44B7-BD4E-481F61486EA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89E9E624-2662-4C4A-AF1B-4692CE68CCDD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3B14E4E3-62CB-4BAF-B4E5-E7A316A817BB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5467B9F1-1F71-465A-9680-FB6B844C9EFA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A042DC98-C418-4820-8495-BEC7EB79B60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EBFD6DEE-DA7D-4EC0-A007-A65171EF4F8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5A7AFE26-7AF2-4BDE-84FA-87CAB867A1B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F1694732-C46D-4A7D-8025-2F6435A24B0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8131892B-57CC-41CE-8FD6-05A448627A2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AEA8F9EB-8621-4096-9F8A-EC89F87EE19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9D1AA673-901D-459D-AB80-1E38ECDCF58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1C9DEAC3-3ED8-46C9-AA2F-2FB83F6727E0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D99181FA-5616-47CB-8938-50F69AD4411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C4C13C22-0E3A-4584-A0CB-BE06B5549D9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87553AF6-EAEE-468A-BAB1-5596E60500A3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0B56B24F-9A65-4674-9702-E7876763DD4D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0D42BCFE-DD83-4136-8749-E0D5A54C06E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B4554E3F-4704-4B31-8123-478D1081337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3C1983AE-96B9-4AF9-9C7B-7F2BAB42ABD9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B8BC8857-7ED7-4026-A965-A6B7B6A72F96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E576428F-15F6-4470-A047-7CD32B89390F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F2755B77-D9E1-4F97-87C9-10063BC15C1A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C3332184-12B2-4BB4-9470-E95B3923A0B5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91A6FE90-7F8E-4FBF-A79D-862ED1901EAB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EA859729-C593-4C43-9EBE-010B5404F3F0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1FE9F75E-C464-4716-A66E-B90248E5CA71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2F827A10-7081-4857-8B59-DCA6CB3DE813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7206B1B8-0B4B-499B-BA8B-82878E826484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78F69E9F-1878-430E-A87B-E7B64C47ADA6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29572844-3CC5-49DB-B006-F9C62FCBFBF0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E1D776CF-C240-4449-A5DA-00B86DE5F38B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33CAB7F3-6FEF-4C26-8565-175471D0C73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FB68D584-71D5-46A2-9CA1-31727D24D65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B074A4DC-B684-4108-A483-BA1E15D527B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C95489CD-7856-4528-9040-930905C03AF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B61997ED-A206-44D1-B799-C66BAAEFE43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CD46BC8F-252C-4A5A-911F-65F3BCF8652D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331DD575-FB26-4087-AA49-2E3C1A6E383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BF43A5FB-27A7-4054-A1D7-E66CEEAFA0C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D8A75B2A-8FA6-4507-8D89-129549C8C88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1F2B946E-4498-4BEC-9381-D2F13B876C6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F6577F39-0A82-499E-9EAE-0D27E8C598B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022EEE67-7467-4C48-B837-5576065F2B1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60589217-AA51-4637-817A-F5FE928BC453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19704A89-A760-4B4E-A4DA-10F0631A3ED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70CD6628-C5B3-40C8-8115-6E04EA26016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5BA25C1E-EC8F-4C1D-BFE8-33013D5FE512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742958A4-3DB8-4478-B79C-36BB8482D0D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464B7DE4-D26B-4486-A5A2-2E60D464284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8F2CA50B-B3F2-46D0-8A2D-6C571566925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8D9F4B69-552E-4824-BE34-105A7AF0991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CD106522-3E6C-446D-B6B7-555265E6EFE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CB4C9703-F1CC-43BA-8D01-AFD15C9C4F0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06C378EC-3B7A-44E8-8F52-D07EC06AC67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8A3164FF-4225-4AD4-AD1B-0D5069149EB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D01B7F25-894C-4396-9BB4-7ABDBD4A8F2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37A64ECE-45D7-40B6-B5A4-8CC3DE016AD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49B89915-C69D-42A1-AB17-22C3392D70A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62EBB94D-C4CA-4B87-AC87-2FF31BE738A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8BDFADC7-BE2B-4ADC-856E-0FC155A2C56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12C7A914-8200-432C-9CAB-DEBB229D683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BCF5A6CC-266F-439F-8083-856AD4BFAF0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CB06F73C-56CC-4F31-B8F0-812EA5DAE46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B44FA8C1-E6AC-4A7D-8877-6C65BFE78847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4E6C8C23-C8B2-4086-AF29-FAD9486E7FE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EC38A030-DD22-4519-BC51-D2677254809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B5D8F3B5-8D1A-42DC-990D-AC38CDC58022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923DE182-04F2-4AF5-9E0C-DCEFADA2F78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4D79E9FE-9A6A-44D3-8FAB-706736DADAA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92E78110-80A9-4DAA-9CCB-1BE205E53F9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9DF4F444-267B-4A8E-9F8C-A02AB3FFFD54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D1D15A14-6B7B-43F5-9CEF-2079F44669CE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1C0179F2-3468-44A7-B1F3-ECF458DA574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B7EAE643-93E7-4FA1-90B2-BA8D0B12C44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BBDFE7F7-37BA-4766-9209-2436DB1AC534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92A1CB46-7C7A-461F-95EF-3CA36A1F5C7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F7AAD8EB-613C-414F-8A32-2FD3F241A5D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81D3B9CE-AAC8-4B44-BB7E-CBA086913166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72DD41D7-C69B-4768-8D9B-CAB7EE077345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98C044A3-5170-43C4-8E36-D0DEB0CA07B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C092615E-4889-491C-BF8C-0F78E077A502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45FD9CA4-64AD-493A-BCA1-85984400CE5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406416FB-D042-4424-BBF7-FA076E7D0F4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392BCE10-2FE9-4B48-8CA0-04EE978FD5C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0CF36AF1-1A30-40F2-A40E-BE5D738A1D0C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3312EF33-A0C8-4002-8502-E6FA37D68F4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9B8E67AF-90B7-48F9-A3A7-30980300B23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80B2D759-E794-43DF-BBA2-4EC9011A3370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6AC41006-784B-40DF-B963-C30951EBC687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92D4B08F-FE91-45D7-BDB3-F3848B5C3A42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9E309CE5-CC39-4C40-90C7-B1F197E87654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B82CAF03-AD70-4D2F-B30B-8EC0F757CD14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2F586E53-587F-4A3A-8AF4-4D724908326D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E6D7BB4F-9528-4A01-8E31-6E59D24693A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9403CFBE-2BF1-4289-ADB0-463C317D8E1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C785B8BF-8D89-4C8F-9C81-10F5E95CC87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E8129279-ED85-40E7-B918-322C8838EF60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A5A9A9C1-F7CB-456E-998D-A3C7CB4CD5C6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7DA1E764-0353-450C-A75C-73ECD70E13A5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C3630589-EC5A-4C94-8AC6-AD490F79997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DFA1DBB1-5376-4883-A6F7-F15EBA22434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07A1F2F1-A2F0-4560-B51B-4B8A813698C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8E7C1FA8-DB8C-429A-BB9F-1EA8FFBB9D7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4C7822D1-42B6-49C2-9CB0-5B8DD796F774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8E0A506F-4FC9-4C42-9BA4-C2CF48856AE7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3B2C9259-B1AD-4AEC-BE3B-8F91DC76F39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8335F618-354E-4972-806A-868E2A308F8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B5F9FE42-85BA-4B58-9F1C-8A73FA357A1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32AC7CA3-CD66-4A6B-9885-745B7B9A622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AB6CE007-0A59-4ED4-B8A4-99F058D36D1A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695BA2C3-50C0-458C-BD83-50E30689028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082EB1ED-8AB4-4447-B37E-422952151760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48FB25F4-3083-471F-9DAB-963F17D603FD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B512FFCF-7691-4AC1-BADC-0396B9195DA3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1B51498D-7CB7-4E39-9AD2-1A4889B0113D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AE5E09A1-7E8B-4273-BD0C-52B32613344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64906C63-157F-4D97-9EB8-5AFFC6B9C575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AEC1D698-F03B-4B43-92BA-DBB5294C9333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9C80A7A1-332E-486A-A1EE-F409CE0B158D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A26D8A43-F058-4682-BC58-9CA5D873CD3D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2D71CE5F-81A6-4654-A817-1B49F2A8329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56652AA5-6030-4CF5-92D9-14D972DF8EA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88A125E2-BBD7-4187-AAD8-75E69777BA4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B6AFC853-0E28-4BDE-952C-82AEC3D92F9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A6CBF19B-BB29-46DA-89B7-40C44119BD19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7AD32E90-62D1-441B-842F-4EEEEA26B382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49618975-454E-4843-9E1E-033D07B17F2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7102C673-A9D3-403A-B56C-2988DCBE40B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08677DDB-BCF6-43FD-8684-5BB8FDA9D58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EF23001D-4EC6-46F6-ABA8-D6CB7BC14528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B60C8AD6-BFA7-4E3B-8BBA-225849060CCB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D3DE6866-6DF9-4851-9830-1F457313900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9764FBA9-4506-4A5F-A62D-56E6CE5A2E1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91E2FE32-1340-4645-AA35-1A2D6DF20FB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61BFF908-FEC6-4925-942E-CE62432283F9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9220BFC3-30EE-4B00-9FF7-BD81B88C336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213C45CF-B59D-4D80-BEC8-61A5339E897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0BE6FBAD-55EC-4A10-897C-A866761E250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506561BE-94ED-4BE9-A048-B48E7885363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25302BBE-8949-4AC4-A830-B07FAC294D00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6271397C-972C-43BA-95D6-6FC74AB6BAD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5C2713DB-A525-47ED-BF0B-64ED29CEA46E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A217AE3B-FD6B-433E-82BC-D49C1638184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3231E9E6-CA94-4703-AAA9-2BCD43AE45D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FEFFC80B-8893-4BED-A478-6A4452A8EBE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84544935-8DCB-4313-9927-E2E78D36123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E8B78D23-0742-4F15-9180-24B3C31F59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ED743A0C-09D0-4745-A4F3-19D77E5B14EF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9E426EB1-E77F-4CE1-8712-A5A02B75C71D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AFECD029-8829-4280-B14A-B5E5C155D38B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BA9F3EB9-E333-4B17-8F7A-F4F322EEB04E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A8AFF3CA-4C92-4C5A-B0A8-365FA582CC15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B4C10CEC-7480-4BAB-875A-BE5F3C1CCA8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F294F761-6E61-4E81-866D-95BED8077377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50E6AC2D-9427-4D5D-84A6-DE4019555F1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9F75530B-5960-4621-9B87-BC6317C8175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A9611B53-2A1C-494F-8122-13260205E80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38E9E16D-72E9-4CC6-914E-DC1E7BDC53BB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65C29A47-0AAD-4BB3-BAD9-1E8C3E5C2553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5C145DB8-53B9-4EB0-97DA-6CFD31C84D9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30056722-A74A-4118-AB9E-35EF8FF0B31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727C1E49-F071-48E9-8B92-E202DA4FAA7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D3B8C6F4-1BA3-43CE-907A-3DB5827BFC3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37372D68-A83A-4BD5-9335-17A6CE73E95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375C64B3-FB42-4F8A-ADF8-49731018B56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35D78D3E-34A3-42C3-9BF2-66CE6857747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B64CF8D0-4542-4CB1-989E-E158A031EB11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E8B5B50A-578B-41DF-9AC3-E855CA719A59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8A8FFB43-FA34-4D09-8E90-B1C59399A51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28C9253C-FB07-4E9C-815C-F44DE0A6952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9234F396-C9E6-44C4-89DB-EA8D0055559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D1EB1A29-84FE-470F-B9FE-D52F18C3EC5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9876B411-0035-4632-A08D-C973E8C359B2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1EBA6151-ADF4-4D19-945A-6BA51E91EB62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AE6FA50F-A5D6-46EF-A359-26E2D5AF7FB1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02781094-49D4-4FDA-A920-DE2FEE7765D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D6F0B500-FB76-4C0F-8AC7-2AECE4AB135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9F2AC49F-DC01-4850-8E47-ABC1524EB80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B1ED4481-10FA-43F8-97A9-FC000FA34C9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E769D797-65A6-45CC-AFCB-27803B79151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CF7C62F-2116-46B9-940D-914DF629D8B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EAF94F29-C136-441A-8212-3155A99E199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B12C5859-D7D8-4AC1-96BF-D815F3C30BA3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41F7BF6E-CBF8-4EAD-91E0-30619094783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6A3584D9-711D-4D9A-B594-64ED09D8CA5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CA3FB802-89DD-40B5-ADAD-CA680F9FE509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D80CE504-A691-438E-992E-9B3A70D983E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8CC0D917-B642-41B7-B6EF-2408A46EE37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58CD5D80-CB16-4D03-A7A9-AD3ED7E751DF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63C940E4-870C-498E-ADE5-2E49B97A3CF6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EC2A1CA8-1B1D-4BDC-9329-336E99B77F7B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988C40DB-9CC9-4620-81C7-645238C725EE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2D34D307-492B-49EC-82F5-BB8D26A32114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1594447A-2EBF-4394-B1A5-0997E9EEED23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EE63DEA9-4573-4823-B7BC-AD2C8BB552BA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5053BAB7-EC5E-4FFA-B286-15FBE383ECE5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97250A42-62A9-4283-B7A5-9F71FD832E6F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6650EB4C-16E8-40CC-B53D-3902969FBC82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788F521F-2FA2-4BE5-BD99-FDB5BD50BCDB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5EF95E88-D993-4E3F-B21C-8DF6695C1790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F03C5A51-D38D-4E89-95DA-CE7F39517C6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98EAA303-2B52-4523-9349-ABFD269BF33E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357DDCBB-9067-4715-BD7F-1AD946F17C8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BD009327-F428-4F73-AEC2-FAD823636DC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0B530468-FBC4-4B46-94AD-DC67B0E48B2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9744BC8F-40BA-4699-8B0A-ABA0DD83621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BBDAD80D-E234-4EB6-9731-971F5CDD95A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B28223F0-0E36-4C93-9E4D-BDBF0B0F6BA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43EFB9B9-F9FC-43FB-9515-0720ADCFD05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327FCB19-8E98-4B6C-A122-A566A090D69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9E5E7F24-905C-49C8-B24F-ED7756D5864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9559AF74-C51A-4018-8C91-052C6174A77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8CB787C0-47BC-40E4-9B2E-DFCC3038590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34A0CAFF-E86C-4142-AC53-E212A9FB41D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991D4601-82E7-4DB4-97F8-F44D7727DBBD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CC7FBF2C-2D56-46BD-A032-39C7E4D96E5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3A76F33B-7E85-4D2C-BD9C-BBFFBB61759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EA5C35F1-F0E8-4273-ABDE-02C7DD0957A4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67B36C6A-D025-4E8E-9CE0-83151F7EF4C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B01B5919-207C-4B7F-8F95-55E24F273A0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5C27E1F3-1A41-41EA-8F8B-590755294AD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8B9FB748-929D-487A-AEC7-7E83FF7F499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4DD7A15B-FCFF-45AF-96EC-F6D34F20B00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766DB2F4-0798-483D-BE34-10CEF5C4D6E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7B90025A-DBCF-4C66-A1C7-08DD518E63A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9B66C5BD-C999-4F76-8723-B0445D6CF43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CF64872E-8E74-4138-B9F0-8D5C6FABCAF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1CD3257E-0BF9-4097-88CA-7696267545B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AAF2D8E5-E43F-4608-A6D3-754C97E93E9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3C922E9E-0360-4176-ADE6-023AC121BB2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556EA239-6EC5-47C1-9503-3045EC3CDD4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67ED5D4E-8B3A-4B70-BFE2-AB37BF785F1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999BB8E9-208B-4E43-9043-ECB62475E74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6567844F-B465-445A-A63B-6B47FDE0AA7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DAD48B5A-BF08-4A0B-A85D-845782675506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1F021210-E474-4CA3-AFE2-DEB1BDEF01C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32B1905E-3010-419D-AD07-E4329E1FC8D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96F055A3-11AC-4065-9A4B-327117232FA4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4A04CB18-C096-402B-B445-A5E307FC39A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3E2C5863-0B7F-4C30-9F3D-F35091976A7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B2C9EA0E-DE4A-4195-99C5-E58B5EA6E4B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3346E939-31CF-4B7F-BC41-60D3EB669879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DA3A5434-4B43-4D0B-A51F-F1FAECD6DE79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C65EA9A2-4E42-45E5-8FE1-123B5C30EFA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F8BF435E-2A4E-4ED8-AD37-99AD8CE1269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B89ABFA2-991B-405F-B2FB-19DADC4E0BDF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2480C536-1E8B-4B5C-B506-BFFAA9D613F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8D408523-41F3-424B-AFFD-FC15FAA904EA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8A49D315-4BB4-4EB8-8767-58C6AD5FC5A6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92C013E7-514F-41D1-94A5-C10CD43DC42F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44C93D47-E3AB-4739-916E-257AEA225E2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7D768794-641B-4081-8771-3C11D142562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CDB623BA-46FB-4B98-8A34-358ECF7B3AB6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C425B812-C2CA-4890-BB74-39979F49088C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F3C1B26D-82FA-4B66-8EAD-DCD963D2B1E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2C1CF4DC-1C29-4EB8-B1FD-1913F23109EC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447BAF40-10BA-4412-BA6E-0E52EFB53E3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17C0BE27-914B-4047-90E7-6B160EF6FF8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14B9AAEF-AE5D-48E1-8E59-509469A35365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DAFB8DBD-E270-462C-AB42-DA78B0EBE3B7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0AD24FE2-801B-4FBE-B0AE-5D2E5A8DC92F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91F83075-A307-4BC7-92FF-C4963A7666A8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BD11E9C1-E91A-4D14-99AB-73B9D2E55DB7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0D4BE43F-F169-487C-B9DF-B80164C5F743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4D5B94CA-6F93-438A-8245-31027D3672A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7F7732DC-2F21-43D5-9A27-DF6D6BD126C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8528D20C-D7B8-48DE-ACA6-9DCDC5C5707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47381DCB-CDEA-4A4D-8FF9-D666EF12FBDA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3EC9521D-6097-4566-9077-CD7722B2A7B0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D15CF609-3949-4463-8396-17AAA012EAC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945DE3B1-2D79-423E-8C03-E542C9AE77E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41FD3BC0-01E2-47D5-BC33-1BB9543DB60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53438BCD-707F-402F-AB6A-8D42B27984C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A11C59E0-7FC5-4F3C-9DD3-C7B86E0F290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BAF0F6EC-B0A0-49ED-A13A-E81FE957C292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DAA753A3-3A08-4482-9E68-1F1685D753A6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54F9A879-ACF8-41DE-AD31-AE7897881A0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6B658E8C-B6F4-4EB5-B6C9-8389D545205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E09B2D58-6D84-44EC-91DC-04E6F34014F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9B172851-3B67-44D1-B6E6-1D0210E75A2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BC8227D0-F86D-4121-981A-09A56BE721B8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BCE46943-FA08-4C4D-8B2F-F82865CE1EC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58331D44-C146-439D-BED6-4EFC7B68345B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35FE8F11-9ABF-476E-8A89-0C7C89D1C59F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EFD286FA-6A69-45B3-85CB-3B004D6E8A75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50826697-A13E-4686-B20C-C90CD2D0943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CE9B38E1-CF74-4037-A26B-8864AC45357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2DEF1401-6549-4DE3-A036-AA31DBC6652C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1B0F4010-4A05-4E3F-8148-841D678ED3FE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C7AF1BC4-1EE2-42AB-AFF5-876E0019C01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9641582A-4389-4564-8998-F0621383E63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BB575DB7-463F-486D-A808-9BAA8723DB5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9189770D-7423-4944-926A-5C7E73A587D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669192F1-BAC0-41F6-9D4D-8B6183D7312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F5A7AC21-0E36-4B2D-BC00-92C12E5819A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48D6852-1475-4031-8202-296AE047C52A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52326AF8-A255-4597-8243-E0E75C1E0C8F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80E1A54C-E244-4367-B594-6899F58A777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0D0F9529-5E9A-460A-AC1E-49953105743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A65CBEE3-DCF5-4047-A152-94A3EB49926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4EE1E4B2-F874-4FF8-B430-77294C689709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02975089-3468-4C8F-B54E-F1023EB26EB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A094F880-C9E5-4E7F-BDE2-C2017C46AFCB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CD553F15-A4F5-4AEC-A01C-F89FB1B07E66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B6BF0281-B76D-4E34-BF55-72FA0370AA99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6B2F78A7-EF62-4F9A-B91E-09B6D8C26C7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EC75B3C2-1D62-4CDF-B642-E3F5B216950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8FB64A29-6731-4126-8630-F914783B73E9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5AECC59D-12CC-4EDB-B85F-9D0E45BB99E6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2D02FCC3-9C3F-4C8F-A31F-8BE54044BC1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283B3DD3-4DF9-4963-BDDA-48A9A3A1579B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A7DBBDFD-02F9-444D-8FF5-A20BF0E6087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0A041F14-2A11-4013-A325-11AEA4CBA059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EA48E909-5189-4A75-878A-30DEFAA4B0F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0E5528C1-CB63-47CC-91C3-4AFD676B526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CDD92CB4-087E-4ABD-85F8-AAF0FB22C80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5CF1A49B-6E8D-4BF6-B14B-30545D899C5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4DFDA8E7-7787-4B95-9C0E-11CAC519922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2A24654F-B323-488D-B7FD-EF33AB5D1A97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B131996C-86ED-4B64-B7DF-489A49A355EF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19D42B35-2F01-4E27-8A45-EBFFD24022D6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B862B443-CDDD-44E7-9613-363863A3F6CE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702148BB-ED22-4FD3-B9BA-13347C074586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58A4CFD2-473F-4D60-9971-E7A6DCDD91E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5914BB21-1A1A-4664-A13C-DDDBE12A4020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2A73822D-727B-40BC-92EE-38EBAE8E350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4CCECA20-AFB2-4CDD-B5F3-EC4907CA7A2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C163C69C-1161-4026-8F28-BCE2242A066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D96CC4E4-82A0-4675-AEDE-BC892E95E480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A353588D-9F97-417A-9DCC-D1FBF67DC4C5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053E465B-A52B-45A9-AB03-5D081BB2538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005DF827-3EF5-417C-B518-6D37CC094A8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A27B7CBD-AD77-4479-A23F-A505D4482C5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F4F0196B-A784-4C62-BFFE-615AFBCB43E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445FBAED-33E0-4272-ABE9-3AD580D2CDA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FDECE8D9-2F64-4319-B5D9-94C30030A36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13F60896-74EF-4A95-BB7A-F827995AC92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D9213DBD-8E97-4B88-B2B5-2133DCF6BDDD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96DA22F9-8BF3-4031-B517-656C8A9F8A8D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73341AB4-BB7F-4364-8B51-B6E1D68B288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D3194F93-FEC3-4BFA-92DD-474981C1598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9461891D-274C-4982-B1DE-BF7E3B0FF0F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636CCA29-BD6E-4DC2-AAC3-F050F9E2B12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55F2CB24-4131-4095-A6C9-57143924CAD6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3838A2EF-9E99-490C-990D-35DCCDE6A4E1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E2352347-20B2-4FF7-907E-4504007E4DEC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5448F637-884F-486C-A539-B24EBED2135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4355C2DC-9EF1-47FE-B184-FCD1BDCE623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0356F8FF-4909-45A1-B034-11222911E69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70765B0A-71A0-4EA2-A779-38FD6382C54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62A58A4D-52EB-4BA1-A958-370ADB2400B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BAAB5FAE-BEAF-4701-AAF8-9DF60D87871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FF0C5A99-0F6A-4EE7-AD93-6A12E3B1C3A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FDA492F6-88C2-483F-8F68-5CE65E33F1AE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9629F67F-E696-4725-9860-5107FF21A14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497FFF13-73B5-4670-8645-B4DFAE9B5C1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F8EBD555-17AF-476F-B5C1-D7BED02C35AD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691E4CA5-C451-4C6E-9ABC-4F28D9E9045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75027E71-C267-4B36-868C-4052F2B1D49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ACDC591E-865D-49D1-A8AD-EF701BBF3A58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258E4ABF-9FF8-4C6F-B502-1AAE8F497E1D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236010B5-F0E2-4380-912D-A471423D40A2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7F79AE3E-CA02-4660-BE1D-9856F372A761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EEDBE31F-58FF-4AD9-8757-4AAD8AAC2A67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A671445B-7A2C-4160-950B-838DA5171776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3A60E5D8-0607-4487-BEDB-3F1115EA8CA8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60F064A2-492C-4B71-8551-211780E89320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59C4EE53-22DB-4E17-8D5D-FAA7481B8314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9F1AB283-101B-4378-8983-0E9F06300A5E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D1223EC9-0EF6-4B7F-8993-A3F567F98160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F225651E-1910-4ACD-A1F7-A478B2A2B7C4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AACB7C2E-12D4-4459-B1D8-18F12C77128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EA307096-1ADE-4766-910D-78408EAA1356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0817F4BE-21DC-4BE0-9697-23BB5B4ADD5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362BE75C-AD04-4081-8E99-242CECC32C1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F05BCC1F-E0B5-4C54-A7B1-76D534C9A1E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75E78725-39E2-4485-A3AB-F2AB4C32BC3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42F1162B-BA10-4F01-9E29-93CFAA0D75F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0937074C-A289-49FF-92B7-BED6AE361A0B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0BD16DF5-3000-4344-96DD-E6B66973353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140CF5C7-6EBF-415C-B74A-7BC416AD843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4A8AFD96-0E54-47D0-BB0F-2497B7BB928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2E804848-B8D3-4B2C-8EEA-53C82FE883F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A84E647C-C7CF-4894-8D94-B9C8DE113F9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D9951983-2108-485D-A9A2-1948CED526E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DBA0E17B-2D7D-43A1-82AA-27A05446B244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C8E2186C-2592-4F3D-802E-82340ADFDDF6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8D67750C-8EE6-41B3-8172-03317B81777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A1992F1F-F448-42E4-BDD9-7B60BF630E9B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3BC8CE86-8F0A-413F-AF7A-BAC1525B530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255B127C-10CF-42FB-A4E0-6BFA49DF43F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E4DD6C99-0FB5-4C5E-BAEC-5B199125EA2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16333F8F-8353-4B99-8926-D5CE6B8969B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1B391B89-D39B-4B2E-B1F0-FBC8E91B17B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DF10AD06-BF55-4194-8AC5-E0EDAF2EA65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7DDE5FD0-EAD3-4799-9829-B6B3886D3FA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ABFF6A90-E463-4B41-B327-E5A63050A95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A53C9044-6D9E-407C-B6B8-E064DA21305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FFD921CA-6C4F-49CB-9B9D-6F6835A5707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30F015D9-0F7D-4163-B547-928874EDC1A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ABA194EF-291F-4A07-94B2-93826E180F5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C425E5F9-9741-46A3-8919-D6AA9A1C260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8A4F0B22-EACC-4885-9C24-A8C28F87697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5756DC16-14FA-40C2-894D-8DE2C105538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D5DA496B-41CC-4087-B917-C4AA49D9EE3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BEAE6E52-CE53-41FB-A407-E0518A6785DE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C0F2FD63-2AC6-44D1-85C3-3EA47AF5CEA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38A47AF0-0AB3-4E82-B2EA-A5CB9DE31D2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9517FAB7-8B41-4D89-8205-A95F16DE8E80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8D232641-AD25-4FB9-B5EF-32AC150F233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14AA3A49-07D3-4DE3-A480-BA363F45FEE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F8278D16-85B9-4CFB-850E-9A19EE6EC14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7585A8A2-EF51-4022-850F-4588A9FCAE78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AD726F6C-69AB-4946-8B95-2E26FE039D57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36BF0911-1BC4-438C-8C0A-8406521CEDA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EE6F45D4-A98D-4507-934B-4870063CFD6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E2F0995B-5788-48D9-BFCF-69933D053C1F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1DCDE455-B4F2-4270-AA10-726DBF5CB4D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28AB9499-0531-4175-8703-D71432E40FC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CE7E71C2-8F89-444F-9365-81300D8FF64A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B7A287F0-89B3-4381-B438-92519A224EEC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CD0CE6C9-45D2-48BF-974D-B77C75EB0E7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4B7780ED-F1DB-4542-9D72-6D7D5E5D354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C91C7455-39BC-4F73-B8F3-5C0F35C0E59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9EB3AFC4-9261-49C7-9863-76C7753C34B1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CDE76598-9B6E-40FA-B786-90291DA1DC7B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55D5E60E-1794-4656-812D-81301F79732F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131358F1-3889-40BE-B75C-1544DC46C0E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BDE60C78-1FEF-4983-A315-C841354BF5B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E45F0936-12AC-4C77-9A64-43E059158F6B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44901A3E-3326-4A0F-B11C-A248F58181AB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4323CB45-ADC0-4DFF-90D4-1FB7966BE54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0EBCFCFB-6D45-441B-993F-78EA0BECF75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56CFB465-79C1-4EEF-99FF-51E4981C6F1F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7A4266A2-7E92-4E0D-A8CE-D2FB9635979E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708B1578-0C66-4219-BFB0-5C869EFE8ECA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AAB648D0-3161-45C2-B533-CD8938F6F16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7740694D-4849-40F9-AE99-932DF148974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5EFF8F75-D3DB-4062-9EBD-7691854F3C45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4CD60193-8869-4FDC-87F5-381C97304595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FABA7812-DFAC-4D35-91AA-6A050D488FF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FD8243BF-BD11-4624-B23C-E68766ABBBC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23688B5F-6F2A-4101-ADA6-CD424EEEA32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4B879FF1-5BFF-494E-A0AE-C89F90FB53F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4868E6B5-89E6-4CCA-B09A-68222519B84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9EA2D6D7-38D1-4935-B757-5175211B8866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596DAADF-4DD1-4D9D-9B9D-2C115C43C1B7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BCF20DD3-68BC-4C66-91D3-52CE5B88E21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B3D04D6A-75B1-47E2-B6E3-A261F9E308F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A6AD8466-2359-4F5D-B886-1F53B3FF61C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32D7413C-A98D-485B-89B9-2817975E296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E89D1E24-B100-48AF-AFF9-383AD0F649F8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2FF3B451-E1D8-43E3-A179-E761D1B193E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32251B5B-C854-4C37-8B1C-7668298BFD44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97C0A5A8-9F99-44B5-9374-7EB47F8C5F26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68AA49C0-371D-493E-BCF7-5D4BC97D3DB9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098AAF46-9A1B-4FF2-83BC-EA8AD54B4D73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3526796E-8832-448C-B1CE-921A863112B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BA91D866-3E47-4EA6-B79C-CFEE84395C99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A1F77871-9162-4C37-9B57-EDC7AE833435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0415308B-0D65-4093-A1AD-0FD726BEBD9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D732AB19-A4C9-4B19-8B1E-CEE4582C195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6E71BD13-F672-44EA-BD3F-4F2B3634B96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E4CF2051-3C6B-49AF-8CAD-865C8C3A492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C33FD00C-619B-4E82-B29D-32A2F343364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9DAE422A-3307-42F2-A6FA-262EB72A3D4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5AD578D9-B0FF-44F3-97E0-E5212DB90A86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2839E480-7732-4726-8F96-E60B4400E90D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1146BBDE-EADA-4428-965A-FA8E0E422F0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BECC7A80-C8D1-4D63-846E-A79DC45FD82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C897D0FD-3A9D-4051-A738-CDA8685254C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6F0562BE-22BD-464B-8341-58BC346046E7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60A04F24-E055-4A15-B375-1038C5DE7E8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CCB5A2A4-9BA7-4CE6-B0A4-CC377E34C359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6B72D20E-5D22-42F1-9154-D73670A65AA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3CCAA4A4-0EA8-41AA-8D8B-0BA7A2CF7239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269BB213-09FE-4F12-9DD1-6AED094C7B7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D798B1AB-E26D-4517-BDAE-4C495EC36DB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E8DA1840-A0C3-4404-807C-07834EEC06F8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B7CA366A-47AD-4131-B458-91D0782B4E28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A654F8C9-57B4-455F-ABBF-6FC98B4F3C5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24D6C3F6-6E6D-431B-B883-534DC7857E9A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66C382D3-4745-4F75-A0F7-A683DFC8025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F6AC43F4-3E7B-4E40-9322-C6F362C218D3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71FF130A-16C9-4CB4-AFAC-AF231943D25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3BCBDEEE-5304-4F01-BE6D-8867ED0CF25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89A7B867-2F60-4F75-A91A-92C10D67BDF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1EC955A9-7155-47F8-A119-56897C1255B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E8D5AE0E-C2DB-494D-A8A2-FF9A59AB1A5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B1F64777-A16B-413F-8F8C-81B59DFF9D34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AFFA5024-85CF-45A0-B69B-FD817B5D40C1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78D42D3D-DD42-448B-877F-4112FC0AA2FC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AE25DC9A-0446-4D52-AF9D-208680A0583C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6E23793E-2368-4AD2-A39E-BC55A4596D65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BF9CD979-5BB5-4407-B535-9E71A45E600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A3868AF2-6586-41F7-B326-E86FB0B29009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4C9B858C-75D2-4EB0-8AF2-3A0EDA85524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A4D2BBC0-95B6-4A94-89E8-F1FE3238B09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38F1D9D9-4B37-4893-960D-61FA51435D4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7A76DCF1-A54E-456B-808F-2914EE5E5BD6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1C50427F-FED5-4369-912B-994CC7A413A5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E26200F8-12DA-46D9-BAE9-D69BBCA33AF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278837D0-1B73-4310-8B05-BA90808D059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46FD81E4-D75E-4DFE-BCA5-836B4E1114C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AB2F5E1B-FC86-4ECB-B82B-79A3B0AC4BE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32441B2A-479F-4191-B36F-8CCB0EB7174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A0284370-21C9-4465-A86A-151EF26A222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0CAC141A-C1E3-40FE-973F-76293F8315E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70F8384E-E870-4E84-B8BA-E15EB0E11D7E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FAC3F5CC-0738-44FB-A7B3-994068DF70F0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FBD65EBF-6670-43DB-B916-415C225402D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60A1A210-2AC2-4A0C-B18D-1CF3712C1BA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5EACA078-2C97-4105-BB25-126C33CD1BC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6356C046-7144-4636-A57A-4801CE3CEFC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31E7C1B4-06E4-4C8A-90A4-2BAEBF6D5B76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FC1A76C3-633F-44E6-BA16-6F5ABD7928E1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919178D9-E83B-49AA-B5E3-F8AA45C215CC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3A2129B3-8F23-4212-8F19-BAF3F5A5616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101FDE11-8840-4484-9A47-8DD741612FA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664348FF-DE6D-44ED-8B91-4A3414173C7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96A36CEC-65E7-46ED-8835-BBD742572B6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853F4E10-868F-49BF-B278-22A22CC39FF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061C1ACD-BDD0-465C-9E20-8779C43AAFA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BC93EB54-DAB8-4BC2-A5B2-2D12BF705A3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39717318-F66B-4F9D-AA4F-E8494355F896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26B4EEF8-0899-4B56-9D42-16D456D0499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C6E2C9D3-6127-497C-AE29-7F81B1A792E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5639D0DB-D2AE-4C52-B17F-5B5213D504F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0417F21C-8B01-459A-8909-982379270A0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F8E25846-FEBD-4F79-BB3B-CAA9AA41E87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12230B3C-9DA8-4887-AD71-3C42B9CCF978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C202B015-1F74-4F9E-BB94-3BDC8C31BCA1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BF63C79E-C845-4DDB-9B34-7E4166138B1F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1EB28996-2B56-4917-ABE5-14A7C0FEC009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734AE126-183A-430A-8359-C2CDFC49A87D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B85FCCDB-D4E7-4757-8EAF-3F28CD2EBFA6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24F6D8FC-4100-4DBE-AD6C-3EFCA9A6EB11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18A8874D-F76C-4276-AA51-5481984C4ADD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4994EE0C-DB59-4EE1-A845-44989AFFBB90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16333A4B-B2B1-408D-82A1-D26EC96E227D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F253AF32-4B0E-49DA-BFDF-784208490DD9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12487565-8D24-41E5-B1F1-423BAE1180E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0607D890-077B-4821-B7FE-7C13687EEE6B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EF2AB071-BD34-4D0F-A129-EDB09243FA28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D3921CE9-2166-46E0-975B-650D79F83E8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AAAB36C6-0924-4E14-AF19-A4B5A67C1AC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D72A15CC-1A7C-45A0-A035-A0CB8C6AA05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11E9692D-E234-4331-8E4E-D52C190162D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3D947CD9-6C35-4C0F-89E5-475600B3A86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BF86A337-3DD2-4A8F-9A33-D4470ACD496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DB5EAD7A-E79F-4B03-9D27-341335738A5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119970E8-40C7-41C2-8C87-D178A5DF751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215303E0-AE7C-471B-AE64-FE1E2FA5AED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D26AB8F1-1A9D-45E1-A30A-C8A75451CF1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30C75BEA-34F0-4473-A4CB-47D7CB5518C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CB20B091-D5A3-4C10-9A34-C75033C1A2D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21ADB484-63B9-4EF2-ACF7-F43DE7935199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6A6A158A-A470-4A70-AEF2-926A236C4D6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DB682E3D-997D-4F4D-BED2-B654FF72754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46927C39-AF89-479D-85E8-5BD57AD56653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ACC7E98E-E1F3-4A89-A865-D2F54F28EED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FEBB4B06-43C0-473B-9B0A-ED25EB5F482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DBE3B7B8-8E62-4765-A3F4-4CDB1EC4266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5950D833-A951-499E-8257-663F6941739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3EC55BB7-CF0F-4206-8966-CF9D7CC9CDD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C802B8FB-E297-4C6D-BFB1-D67BD8BB6E5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C15686B9-2982-4B81-915B-9EF4ADF045F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E821A4A9-63E6-4702-80A9-01A4501FEFC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8EDD6CA1-C3B3-4266-8C5C-B4F74E61966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6C43C7B3-D383-4F10-B2BF-3E89B9E8843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B7CFF8E1-AF1C-45B5-B3E3-B27E380EFFD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A1B19CD0-E551-4E69-A0C3-1413AEC32D0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B91AE7ED-F81B-4A7B-9BF0-ECF139B4668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2E88815E-5DC1-4116-B6D9-51658CC9D94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7ECBC41D-F5BB-4086-8029-C3AB129D8AC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EE13672F-47FA-4E4D-AA8A-82A996BAD6A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D3A6B818-BB21-4E1C-92A3-F6CA8DB7A2EA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792D3DE6-E025-4DFE-8105-260FD6AE5DE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C7A961C6-2373-412E-9BC0-0DECB38B681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8C5F98B5-76A9-42BD-9968-5692ACAA6044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F00739CA-ACCC-4B62-B87D-163C3EFE969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91AA17BA-A367-412F-AC67-1CDD75F049B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E29CCDAD-53A5-4BB2-9D6D-7434F07EC48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4B6CDC74-D233-4078-B430-CC9298683A09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DCB6FF30-E63E-4E76-B770-B2BF29D4C7F0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9F4567DB-761F-4D9F-91B4-0A0F0CC2F54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FD9314EE-CBD7-456D-AB14-816876D6DBF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09766A78-41B7-4417-9673-37EABEFE170C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C1979274-6810-4D75-B142-5F35579E03C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911B08BA-F1AF-4DF1-81DB-364D4B37A34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6FC7BA1B-DB2D-4C42-9CE3-F5640120FE56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E3F4F99A-F65F-4CC3-8AD0-232C526B1DEA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28196E9A-89C3-4FB6-9DB6-FA000C40599B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54599CD0-1B48-40E3-90F5-3D70F9584E4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A5259FD7-859F-479D-9F22-3BFFE80D746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573875BE-E02C-445A-A299-429DFF80B887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BECC47D1-19CD-46BD-BF64-4C3673EC723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3506AC8C-2868-4225-8936-001783E36AE5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2FA86A81-91C0-41FC-BD47-D09A8118171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7E997A95-016A-4843-AEE5-941890E2190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00E2A325-AF75-4315-9DA4-441DA764A994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8E74D427-00E5-4849-A8F1-E51630AC1D36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035CBD1E-439A-4B36-B625-8A38DE0F9FA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EF5E92D8-7AB7-4BE9-AF9F-F46FB3278599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CECBCAC3-8019-411A-8DB7-980ECC06D103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E70AD528-8D2A-4BA5-9279-71A17295BDE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65D51097-CAA8-4592-8764-84B48F53728A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DE25D3EC-185C-469D-944F-D81E84A3F2F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E86B3AAB-EAD7-4A7C-A74A-1A8650FA04A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4D15F6A3-DFF4-44C9-8E64-82BF06559CE6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7728DE1E-C75A-485C-BFB0-324E1FBF283E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88DA9E88-F2E3-449C-A20B-4A8EE10C81C3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133E886A-B7AD-4431-B6DD-E42F14814CE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040365C9-1C13-4972-B0B5-4EFC5A2C2D2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B0C84BCD-9587-4C30-A7D1-833DDD22B9D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1BAEA7FB-BE32-48E7-8EB0-6610FCE670B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C1B28AA8-9BD9-4E18-AEE7-6BE52CAB45C1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DB5C9946-D8C8-4BB2-A416-8B46C02559EF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80C2F1E2-58BB-43AC-941A-262EDFC3F29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9211FAF4-AA81-4D33-B9C6-A028D48061D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BA04B448-E130-4FF7-BBB6-9C8841EC091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5C6FC1C5-70E8-4C09-913C-3AF623173C7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E612623C-16AF-4C4F-AB10-67F5E77959CF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C37FB30A-7164-49BA-8FC2-7AEFB4F7431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5D150931-B01F-479F-8EC5-2B291D497FE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9EB0F7A7-6FA5-4EEB-A080-02F2A2EAB8ED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38DB6923-87A4-4633-8B40-ABEB036EFE7D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BBA32CB5-0DAB-4401-B09C-1E5507D3C2CF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B1F86B7B-F319-4E33-9D10-33E135D4E49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E0B5E214-588B-4D11-AD1B-A79123B79ED9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658E39F7-CFE8-498C-94CD-E9C8E208A187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791891E7-AE82-4798-A2CE-174BCC694B9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03D3AD36-6743-4BEF-BA15-4732D241C12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2C2372AF-E1D2-4691-9CA7-7E524BC3A824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6D5BC09A-D1ED-4746-B8F7-5AE09A534F2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C6ED4F60-9D5A-47F2-AD8B-220E94C83135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4A2B9D5E-F5AD-4863-9F86-8ED28823615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5B60F8E4-4601-43E6-A375-D5FABD1538D1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894419F7-AFDE-4838-A66E-7A7C484927BF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FA078BCE-E6A4-4649-B6ED-D0D68F59821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2F2CE015-B195-4AFD-94BD-176A269BD89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B5B7774B-6554-429D-980F-5D62CCFAEC8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6BC6A60F-A0BE-4358-9AB4-99E92F0A9949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EFD4D451-2C47-4BED-B3A1-28D37D87207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D8637702-B875-4A3D-9D6A-68F96B472A0E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563D9BB4-8B66-4CB5-B43B-B88EB8919B2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6E0C6C61-B67B-4CF1-9EDD-F2F018C9EEA6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3078CF40-01C7-4BB2-BC53-DD10206B6E91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8BD79F4B-F1CE-4630-8717-ABB63D95778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9B788B2D-790F-4B49-9F20-5B492998E51B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BAC17FC0-98BB-4456-8AEB-B2C7E69B01C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60D5C991-5177-44FD-9F8F-2E1A8C03B94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36CE0D82-2620-484C-A2CD-7F2887F91A4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43DE4CEE-1456-49AD-A6FE-F62D0DB4245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7BAECB7E-315E-4EE4-8845-F7ACEA483612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6192D131-428F-4EBC-BCF5-CB41E2E69A2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BF95F638-EB44-48EB-9F4E-7E6A0BB8FF7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251D755D-D439-45F8-8740-CF83A56392E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7BAD873A-7943-4D59-991A-2A87D018721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0B5BE441-1F9F-4E5D-AC4A-3BEA3FA09E1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C9EAC944-472F-4A94-AEAB-77B01F11644A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58B4DF5A-0818-48CD-8979-AEADB89CFEC4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7E52D2B9-D8AD-468F-8504-54B2C59D7CDE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F4B982F5-204E-4DC1-9BCC-602E476C3A29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A8430623-475D-4030-BA9B-FCDFC3A33CF0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A664E990-6EF0-446B-8EFB-DFE5C0557BF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B1C7EFD-338D-4621-AEEE-651ADCA71107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7A0F5C56-4FB3-46BB-B197-65C20D5A9C4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EE81D82F-8E4A-4AFF-9571-E8B326ECED0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FA9A8CD0-1BFA-4552-99C4-878A1205E39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DF06ACBF-0EF6-4735-9BFE-AECC307F1601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3CD3B068-10E7-48C9-A0DC-4957737D0E3A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188AB2DC-6F8D-4434-8056-26BC60359D2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2E786F21-ADF5-43F7-924B-ABC7E277745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6296B6AF-6A58-40F0-8AF2-F4B6C41AA15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D3C164B7-97D6-4B6B-B7D4-F3CA543EAD8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2550B2EF-0E0B-4560-B944-81976607FE1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65A49A50-7221-4EE5-8014-580E8FC22F4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7B26B609-F20B-4A38-A87E-727253C224A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DA2E5DC7-196D-45FA-9612-FB61CE3D61C6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F1552443-C623-406A-9570-6D998C7EF6F5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B68C29D2-741C-4F14-901F-D71F265E54D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E4603DD9-BD17-4ECE-AEE2-B907C3F0649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C96A2A18-656F-4EB0-BE5F-E12FBDB0859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459A623A-4344-4B25-A0E0-4AC3CA9F896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8FDF2573-55C4-46B1-8F65-F4542045833C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EC6EC359-4DC0-41FA-99E1-6576B24DB7AE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76B0AFF2-C4B2-413A-900A-9D4660994A81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B4B4DDBF-E449-4AC2-AF37-FAF8928B36A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AA8D0165-03B0-47A7-8BD6-3AD482FE95A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441C5929-5F39-41D5-8023-967A85AA7F8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4857E2A8-56DE-4990-8138-4547B10E9DE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08C82472-F726-4974-872C-28D607A0B06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50990D64-40DF-472A-9CFF-35AE15424EE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64B48C59-A774-4B5E-B5FD-B553B75FE3B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910DDBAA-344E-41F3-9803-A3FECF4DB137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C0DDEAE8-D8E0-4D7B-967C-BD226DD0D2B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5C6C8B0F-D108-4D8F-BB2D-39A403B52EC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FB4711FB-2F0F-4985-B2D4-1B572D040FE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7AD49381-7E2D-465B-8EA1-0DB7C95F687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B120D331-4FB0-4244-827D-EFB5947F22C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8BA51A13-2351-4E0D-9AFB-941DC7465554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D779B454-1C29-4487-82E6-5C35B013D0DA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E61220F3-4F2C-4F08-9E72-31B1ED5B111F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1F6E6C80-5632-4477-AE2D-41BC7ACCD0CA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ED793369-898F-4FE1-AFD6-92F81B8FC640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824E30AE-07DB-4EA4-A269-95A1333B04DB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27BD58A3-ED0A-4264-B542-62BC4CB2AB4C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0514308D-0B5E-4D15-B16E-31349D485917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C575DF00-7E3D-4949-8742-D591145D1022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FDA5617A-BD02-4261-BE49-3F0BD0888829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A7D3132F-2E43-4297-90E5-46797078787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4DBA16F5-7085-41EF-AFCD-4115A9BEB81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ADEBFED8-5F6B-44F4-8342-236AACDD68D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75CC0336-7303-42A9-BFC4-8FF3EB3ACBFF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654848A9-79F7-4BDD-8945-D8E3273896F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B54EA699-B5B2-4B25-BF69-5BD0C67A507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4B5F7B80-72CC-4EBD-83EA-67DB0BD6AC3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AD09CF2E-38D6-4352-8C28-54D5378A2AB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DDFE08A5-B447-49AE-819B-2453B66728B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74347AB5-784D-420E-B531-4827E569A92F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33083630-D5F6-4C7A-B496-A3897EBE7D8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2DEF360F-82F3-4CB0-971B-6F5D81B1760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AE38D0C8-C384-4A8A-8F21-F7896ED4B8A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D47CB837-535D-46FC-B8FC-14677D8CBBF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6D7A5148-F2F3-426E-ACF2-2FA3CC16C0F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B1F8E39B-925D-425C-9DB4-18F91B3B124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395BDB80-3D2C-4DEB-9138-350FDEB42F78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6E0B3F12-157C-41FB-9D2C-90B1D78AC4D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36DD2566-A887-4565-AFFF-35D8577E12A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C1F43572-AFF8-48E4-AB12-37919ACEA9A1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3CA9C2CF-48C3-49B6-983C-EC47E535FA7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CAAA43A8-8CDF-43C4-BDB5-E2F7CEF4983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165907E9-845C-4BF4-94A5-D664E8B4E17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33E4880B-DBDE-472F-A9CE-7BB12065046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7DCBE28E-53FF-4A41-BB0B-32A1A775B4F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6CDE1303-F9BD-4068-B491-6E1798C240A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630E5AD2-766C-4949-B06E-4E968B84C99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30AA8307-477C-479B-9B36-BF0BFA45A23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D7DAC862-0AC6-4113-ACFC-4E6919D7D4E1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69740EBF-31F3-44D8-B927-F139C92E846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002005E3-DB84-45A5-BEE9-8EB9D84B569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5B524AB1-9E0E-4691-B8F8-2BA86F4D8B4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A213350D-00DD-4741-A7BD-B9D629DA507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7514350D-140C-49B2-852E-3E3B5AF43A3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77FB7E78-6E6F-4AB1-B73C-C4DABF8B856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329BBD5F-A721-40CC-9E2D-3A077D1FAAA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FAD58705-40F8-4CB5-A0F5-7A59DD29324E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19E5EAB9-BF9A-4CAA-AB2B-7B49E92528F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EF45A7E3-B934-4DB2-8B6D-3B27950D989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203F3CAD-6CAB-43EA-9D89-CA53D3AE9D25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12676DEB-7E2B-4796-9566-CBBC5C945FD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0D242FC1-1DA0-4130-998D-9F1041676AF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CA45A9E5-2D30-4FEA-9CB7-9E29C5B1E89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DFE03B08-1089-46AB-A7CE-AA368DD2BAAF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77B9E140-415D-46C3-8C11-D4FAAD9404BD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C5B0C4A3-FDEA-4123-9FD1-E1DEAC0BD61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3A6DCDE2-80E5-4A2C-9F09-A9D659A723F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9F380FA9-333B-4406-84EE-E65CC37FB421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A6BDE882-0826-4716-92C1-11D34B62F89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18C8E2E1-E9C5-47A9-8FF3-0B6DB1D1F5E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24B90374-6F38-4D67-8BC3-7FB1D5B2B50E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8B55E87E-B9E9-47EA-8990-C7153203F93E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3F8B5FDB-4B07-4A4C-897D-1F193B30BBC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51B944E0-C950-4B4E-A18D-0AA136902B4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0BE89DA8-9290-4DCD-AF25-FD7F3F07B67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86DF783C-C75E-47E7-B6D8-C61422006D51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0E6D2E73-ED49-4B3D-9B08-B5CFB5EBCE6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F50D5300-69DE-4C6A-BD9C-6E12065BCA17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F06567CA-A0BA-495D-A121-41EE4E5588E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E46A16F2-3131-407B-A363-8BEC873EED4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3CD8D86A-7042-4BC4-B8B8-8CA429C0B2E4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62C2758D-6E30-4245-B31B-039DB235F335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6882AAAA-B8CF-4146-815F-E044D2B5B37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A4B1DD38-DAEE-4C6E-8B7C-6A124C460C3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5F9EACD3-3249-4BA8-BF76-BCB5DC7A19B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68BA4E1F-2A16-40E1-BE66-6DC82EA1C1F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4968E361-8357-467E-A569-BFA6F7E2C135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7F009A41-161A-41D6-ACC5-320FAA0B034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992FBFB3-847F-4A7B-B2CB-1E1525B0FA8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39A183D7-D46C-43E0-A82E-5FAD22E6C72B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216E754E-9868-43BF-9E97-B9F23E03CC6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EFBE10E3-AC9A-4684-9CAB-F7B331CFAC3D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918AC6C9-63F0-4E25-8920-9DEC8A6D25C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D03B4964-6EA9-4998-B337-EE2FF861EEE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33A241E0-80CA-419C-861F-DF37E80856E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58AD82ED-2F92-4759-A028-1A1A756C2D0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5F09D5EA-B7C0-4734-88AC-F514F050725D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83D03A0C-6817-4F42-928B-112A0F6433E5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154CDDB0-5469-4972-96E6-EE5DD362F0D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4F16F453-86F6-43D8-9DEE-D4820ED223F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B3C17394-45F4-4ECC-B3A1-B2749F30E83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B32C909A-9701-4579-BDA1-18CCD3C1394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BE058EE1-CB4A-48E4-BEB4-BE956AB00F70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9EAF762C-A3D7-4F8F-8173-897F4EFF150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826D989D-5A6F-4ECA-804F-31D499179C61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A33BE3C9-F348-4F31-AC62-BD43390486A7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9B196556-65EA-4CC7-AA05-785E183EB132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4BECD35D-B580-4677-BCBE-D89CCBDB9A8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0C6D1EBA-7362-4978-A667-BF6A66C9E84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F5017935-05DD-45EF-A892-902B24A8F630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976B424D-AA59-4602-A6C3-406C25C8F9F3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04D0A2C1-7A00-46C0-BA0F-4994592DF38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A29EED85-0E11-466E-B3B0-88549FD8C42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F0B28C1B-594E-4F84-95EA-E85022F2B1A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007465D3-64C4-4309-97A2-85C4339551D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8DE350C3-B5A6-4A37-B5C9-26A13C6EADE5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EEC7284F-4E2B-45E7-9C63-9D9E3678E0A6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07E94DB2-6E9F-41F7-9620-C1E2133D05BD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E41F68C0-F963-4267-AB1E-5D5385889D58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B39CA2C7-2224-4B94-8B64-0104F7066E9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1CCBB6A5-5C4A-40C5-9860-D6F3B4BDC40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C2759D27-CC79-45F7-A6A9-7CAB2393065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3A493699-DBBF-43DF-B274-A0CF79EC87CD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22B02DCF-A75B-426C-BEDE-ABEEB57784B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1B5039D6-C3F6-4A6B-B41F-83F376401566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DBEEDCC8-FE45-4815-B0A0-F4178E75348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373CBBDC-80D4-4B68-B14F-61A1B9886FEA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3A772669-94FD-438A-9436-D616E0C7BDCF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A142DBF4-DAF4-4536-A700-1316ABB8811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8CE258C2-5E0C-4AAE-8416-80A88DE058B7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C763E15C-496E-4C23-8AE7-A940E0A65802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4F843A79-A277-4283-AED7-F948FDC5FFF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9FBBAB93-97D0-4EAC-BF6C-DE05D6CB93C9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44C5677F-4F6A-4011-A3A9-6F2AA0A9861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61770334-9281-4D55-A44C-58266BDAC8EE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507C6575-134A-4E77-ACE0-D229BA01F7E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6EDABB0B-3507-4648-BE3E-1695733B4B1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C18529E0-B5A0-48B9-93CE-353E622480EC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71F08D56-7BC8-478B-ACEE-F50A1C175BA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A20A0A66-6714-42E5-8663-DAC85657BAA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C084883C-F9A5-4830-A2D7-EE6FF3F82FDD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CF707560-17A2-4E26-A567-E63C62A26BAB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1CED84A6-2D66-4D56-8F03-793CD304525B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F417F704-F1EE-4DE7-B0F8-E4FC485D8BEC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B5C91B5B-802C-4905-B266-BC4C4441D4C0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FEF66C10-6B33-41F5-9D49-8FCCCC26B8F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404FEA20-1FBA-40FE-996C-F4130EB59B95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BE783FB7-5DF0-4EB2-AFCC-14F96EB6FD4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CC45BA11-F0EF-47DC-90FE-3C2BEFEDE79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2C10A7E7-E09D-40AC-8DBF-C99FC4279A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56F78FCD-1E21-4DE9-AC27-0C26CC59A23F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E82AF93C-C5A4-4803-8FF1-D27793371741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99431755-4D1D-4C24-8B6F-D9A6BB82081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8267E0D9-ADA7-45E3-A5E3-4AEBD4D97B9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C9EE74D0-11BE-4A65-A354-4EF131D02A7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10ACED49-C27C-48C5-A726-853E62A4114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A84816E4-C351-4A57-847E-B597CBE1A1C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57FA5358-03B3-411F-A769-D313AF27069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F3626B7C-7CD0-4296-A063-EB2ED4134A0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D6F5AB69-FFB5-490F-95A1-B66F7AC90A3A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D0474394-5DB2-45E0-AC0E-C134230E2CAD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F7DE6F3A-3807-46D3-BF2E-E8A1CD9AC2B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B8A2A1A0-001F-482A-99CE-49F639684C4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15653AEA-BFB2-41E1-AEFE-5AD2FBD5477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50A125EE-CBEC-471F-A6D6-8B0B357A809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D10AD469-BD32-4A53-9482-4D94ADDB7D36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D2A0B90B-D356-42C2-9BD6-48D91FB874F2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085F6346-9A4C-46C7-A2B3-8C1A11C31404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6E741F4F-2F77-4CFE-B52E-0DE4E138A05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FCC2214D-B00C-4F8B-9F35-466320A2996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CEFDDBAA-020B-46D5-84BD-97AB3A4B378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82CB051A-B262-4C52-8015-3040BA0B22E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7983845B-BC9D-45FF-8B87-3D4E1F833A8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98D7FBF2-E1D6-47E9-94E5-E322C30AC7E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E52C43A2-9475-4F62-A2F6-76BE62DE7A6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549900A0-90E6-4B15-A99B-A5A4B83E873C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99793B58-4A28-4EB6-AA65-667158C824E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035604E2-1B4A-45E5-BE0E-EB8DC30150C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D4052FD2-43D5-47DA-8D47-0C7F50DA3B51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E171D01E-EFC3-4739-ABF8-1BD409C37D1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72424DE6-882E-4C12-9B14-1933EB31EF1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70774CDB-9787-495A-A704-AEDB93382358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234E9926-F791-4D3C-9CB0-9C01FD2698F2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F06E6FCC-9934-42D5-9FA9-E2D5187BFA9A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743F59F3-1769-43FC-9A99-07FF4032D81B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0B0B1E40-3BC8-4030-A365-F90240CD95C0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4D6734A2-39A0-4A49-9CF1-40EDAC0ED7F8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ABDEECBD-0E8C-4E58-9736-38BAE1B19077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E5338CAB-2671-4C68-8F59-23E5A16D4502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63BCAD29-5176-4DD2-89D2-51D02E4ED8CE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B077C90F-8FDD-4D1B-B1F5-BF812A7049DA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4F323A53-000D-4EEE-A538-231DD928AB8B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CEEEA417-B72C-4A95-8427-ADDF0FCF863F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50991937-43CA-4327-9B1B-38F7117B604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9EB8BCDC-F850-43F5-BC15-C1A82BD0B1A1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B3ECC9FD-7D8B-4BA7-A4CE-CA219ED4434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CB047A05-1B3F-4416-8E45-020CD3C818E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564F629C-3947-4748-A488-AAC12E16124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6F95F7C1-DAB9-40B9-90C2-E3DE18E0389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9E355F74-01AB-45C9-9333-130AA319E85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8CBEF7BA-A2BD-43F6-848F-F00B5516883D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E65F4D05-027F-447D-B7D4-106DAA7317D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530FD94E-143F-457F-BB2F-29AA70D4B16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08BC1FD4-9D9B-4E9B-B02D-DB6E48AF12A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5DD28074-E70E-49CE-9B60-B68D741E722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F9901ED2-06D1-45F3-AA01-951EFE2AB12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553C82B7-7391-425D-A897-00DBB7F07A1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75B3CD67-6DBE-4619-9487-BEA1875E17EC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F250B0DD-AD67-46F0-B2D4-73885E87455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1C38D1A7-C674-4E04-A4F4-3F7F40D4EE3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838887CF-10C0-4849-8DC1-8507B8B5E494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36416B8E-6835-44F5-8E79-12032B56D18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0B4AC366-57CF-4AF0-BE95-811603BE53E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AD91FB57-B8AE-4520-B664-86B0BAACB3F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BD43034F-BF92-4FF0-9E4C-0CF3A7B5BDF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A4F7B01A-3AC9-4074-9E09-DF1AD8CEF28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C5D3FF3D-8244-4B91-8893-39462C06A4F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FAF6DF06-CA97-4ECF-ABE7-A15BB1563A0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2DC7F365-7BAC-4BB4-9AC9-E39BF1AD56F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418AF29C-7DF3-4C5B-B6B6-318E5603768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ED9585E3-8D72-4F1F-B9DD-A1A200C0DB3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B340DCAB-D7FA-478C-AFEA-0B84B05D3D6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F2E17CE2-3FDC-4AA0-93A2-ACAA902AB83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233CAD08-1A82-42C0-8A91-FE3289F853F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C08C5843-4E70-41E1-92B5-0C99083FB36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E9132FCE-2940-4257-9B2E-E0FBC3A33E5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24E4AFC9-4692-4DC1-A296-868C7DF91EE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AE818C73-BDD3-476E-AE42-7D9FC28C1B8A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CEEC0417-219B-4B84-BE87-57E45C421F4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47BC49B0-4CAE-4F4E-B3D7-23204F9FEDA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D68B3B97-26C8-45B4-A00D-BF241BDE56B8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04BDEBBC-075E-4857-A9C6-0039BFE86E9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99547BF4-C41D-4233-93AC-CC29AF93FFA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01298380-16A2-4F56-B223-203D0D76853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E3F69459-967E-4AC8-90A2-EA2E3A319157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E87F5BE8-2C04-4066-9741-57D54ACA009C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BDB1B0B8-7AF3-43A8-9B96-9207BD802DA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DCA3A208-25DB-4533-BB0E-C8B01E2A365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FAF8840A-15CF-4B44-937B-C0B1286C76DA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374DD869-454B-4998-9EF7-C3E753C2305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7E2B01A8-911B-4CA1-8C12-B415A477F2A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8A8356DA-BC92-460B-93E7-B435BC47DC8F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88F1AB1C-07AB-4225-A07D-F38299F4B429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7EBB0734-72C2-44F8-B4CD-9C437EBE42A2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BCFD8EC4-6CFB-44A4-9F28-ADE9C05EC29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852CAD1A-C60D-4089-8286-A3E3B28F6EA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A7F807B5-85DB-463F-B22C-923FD38C59A8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6FFC1FA9-372E-46AB-AAB0-6C0295A26844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A5069EC6-7C38-4C1F-A0E2-566AF75C2772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7B9C0CC0-49BB-4661-87BD-1F641EFABB2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CA5BF5DE-5092-4591-9AFB-76E1215B139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EF3C8171-D392-49ED-AE1A-0B7587C41F7F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6B2BD874-B4F1-4632-83A0-EC966DC0E9A3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CD83463B-85F6-409D-B5FF-028BBD9F3C4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F24CC375-D259-4796-A451-E46D07AC0F47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467466D1-AEB8-455D-975B-E5AC6C43B6C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E6904C15-CE6C-4427-BB3F-5E27A5DDA40C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C143B2F5-66A7-4B47-9B3A-C17B9F2CD820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2AE16DA5-FA7C-4448-BEB8-8B0D0B3AE6A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C1C44BD2-C160-4762-A888-A63BCBA1882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9FB70BCE-834A-4988-A308-BD9E25BA31F2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3774E854-AB56-41A7-951A-B0C57F9E6A4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A52DD7EC-DD23-4F29-B9A5-35B9022175AB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F30677C1-B532-41CD-9AB2-7315D47F208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0592900E-358F-4147-B913-B94322B8C76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C95FE065-312D-4728-AE5B-BC4B7CEAA5F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19A46F50-48BA-4F06-A379-EEAA89F33E6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46234899-5C56-4E28-9055-C72A3A6EA2D0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58D11724-C42B-4899-8032-890177214F2E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E299BF99-5121-40CF-96C3-C9F97D6180A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E982089C-CE37-470B-A629-74BEFB9DDF5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969BC725-6337-4627-911B-AF1C0032045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AAC300BD-717B-422F-BFF2-2045B1A5785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5493D72E-6FEA-4D41-84CA-D2F8779651DB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788F2843-7189-459F-ADE6-853BAF8EDA0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3983228A-107A-4475-BC84-901099E32F64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6746E9A0-03C6-4207-83E3-8AD4DB63C07D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1C27A130-E355-4DA2-BFAB-F554EB481F3A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1AF26EB5-A98D-4887-BB7F-5E88572C551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DD376599-F4FB-4B9C-A8B9-D95C4AAC088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44517848-2A78-46E3-A450-18D1F46E2900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178CB047-BB08-48B6-B273-18936E441202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67A67C23-5295-44DE-B3BF-571C3968119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1B057690-D3BB-4109-889C-B29831EA7A1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893FFD79-85A1-4B9B-AFC2-653EDC552CB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25E418B0-6C04-45A6-8A8D-5175A7C5179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972032FE-406D-498B-BDC3-22852904094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8D755018-5715-473F-8678-04096B497F3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3EE825F2-1FD6-4F2F-A71C-55FF8A55368D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A2C5FCDB-3329-4631-BBB1-2EA701F10434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78AE4D71-FB93-4FF3-B9E8-4CD4A5A8DC8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A4E9E1EB-85E4-499A-BBAD-96F97A4AC77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A6CB0F5B-6BB5-4E05-9E5C-3430E3CCAE8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68441839-E3F4-4F5B-870E-75E0DDEA9464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656D85F7-D7E7-4A7C-9C35-E838BD642D6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F46EEA8F-E9FE-423D-B795-A1BCC3438BE9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7BB81420-1995-4311-82C1-BA98E43FAAC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1F1531CE-C21E-44C8-AC41-C56C6D4B286D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F0DDE88B-C0BF-4D25-8107-C0C90F5F171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31501849-4573-43B7-8239-4D564A859A1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A27B4981-E0F1-482E-A54C-F844F5244C4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353D37AB-74A6-4098-A570-152647701C5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2F6A8D7A-ECF8-4C8D-AE1E-B9F0A46B434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1079D0BE-9261-4CC2-AB61-F32FF33F6C16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773D155E-4668-4B57-8087-4C0B65649F0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A6AC1790-4A26-4303-A827-BFE9BB885FB6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5B97C9DC-C289-4BF9-B8D9-D6E0F0A3D22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A6A26F65-268F-4160-8A58-713F32248A9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3AFDE649-FE88-487B-9E9C-533CD5EDD30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F64AD5B1-2863-4519-99B0-BE30E27B656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02064EC3-8201-41A4-B681-57DB6DBDD86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A569285A-DAC0-43B0-9552-A0FC50CA26D3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20FF2BD3-64A3-4355-A8C5-D856F9358E54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C501C272-61A1-4626-9A13-28518AA18614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60BFF83F-22AA-4079-8585-B9CC45E0CD26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810147E6-BD68-4764-9F15-6E6CC8E77582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9147D76B-E57C-494D-BF0A-02B1226BE11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6C79096B-A435-4F05-B7F8-AAB2E8C741F3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1DE0BFC9-8A51-4C6A-80F5-252053C4254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385E71C1-0213-4437-AA6C-D2EC2AC7475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081EC3EC-CDE6-4810-A667-FEAC8F475E9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80B6E879-6445-4C05-B4EC-71CDD1F5EDC9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164353CB-1AB3-47F3-9191-F2E2362891D7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5C40DD5A-4107-4B7D-A590-05B8FE2CEDC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0912500-1A27-436E-9396-95A6A005AA4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B3460286-4583-4FF7-9169-27A66714248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7109E236-5DAA-495B-8856-D22EC18A496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3D2DBA96-F54E-4D40-BE79-64EFBC4A692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10950175-8969-48A6-B2F7-2A4B02882E5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EF4DB9B1-C27B-4E6F-9651-F872E38BD77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98FC1F45-548E-4AF9-8097-0FFDC22766E5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1B19723E-715E-48CA-A6B2-10DDCB0EAA5F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BD948F7E-B221-4BB2-915C-C69D964ADD5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36B13D3A-0D0F-4F52-83E3-23B5F47C298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00A4DB55-A73F-4ACC-BF5B-157B294840D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F4C68842-A3F3-4199-9E36-F888B3AE24B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BF45DC7A-AE46-47A0-8B39-20DC7FE5DB0F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3FBE36EF-9987-4E4B-B72A-9A94875A35BD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020F5E4B-C8EB-42A6-ADC4-39137A412B0D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4EA603A3-6B9B-4896-8655-A261EF9210A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CEFBB597-8BB5-4544-9D3A-DB4F98DACB1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0AD9493B-F9E7-4E4B-8D90-186EBAB3F6D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A221B84F-267A-45D8-B468-7F2EEBAF04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4579DD1A-4D7B-45D4-A560-81421132595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B94DEFE4-EF3E-4958-B288-C4F152E56DC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1E199377-2741-4897-B14B-490B5220003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DA52B061-8D71-4485-BE9B-3A437EA659DB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5A310D15-0FA3-4664-8C0E-824056BD0B4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79FB95EF-CFF1-4032-8EC8-11BC0ACBE65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DBC64F1D-E5ED-4F42-8251-AF2C8838A6EF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DAE9F63C-91FE-4DD4-BE68-FE7CE386BC49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6C3E30E1-49EF-4F20-943E-C53D5480553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EAD7D176-433F-4A3F-9108-7E36CBF58723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0BCBAB36-2F20-4B69-89DE-206A9BC406B3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7A31F881-B909-42AF-9638-3EAF9251F876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F5BD82DE-CAEC-4012-BE8D-13DB1DEB30A7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920A0076-6F5A-4610-A8B7-27BB4C438189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8C70D8B2-33FA-43C6-A4B6-C91F6F8FF804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06FCA781-F8DA-4BBD-9EFE-7EC234200C88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59982F20-D2A9-4074-82FD-56FFF74022F6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830466D1-B509-4CA5-BC4C-55F8B3876A8D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3E328F2E-C15F-4539-9276-9324CA609994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2A7E5411-6746-4DAF-BA94-28950275130A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2552E2D5-07F5-472B-A369-E079C4B7AD1D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140BADAC-3B1A-4CFB-AF0A-D9B4B161E603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AF9F38C9-D7EC-4A45-8CB7-1BD715478246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1B491582-FA16-4B97-BEE8-DEEB8D5F3E5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066269C8-E2BF-4D79-A340-C5068DE887B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4F4C82A5-BB99-4631-BA1D-DEE7C8DE815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04F82C28-B280-47C9-AF9E-4C34FCC6BAD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CCC6D4FE-CEF3-4B03-8752-5EB44ED5204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452B1F35-927F-4C92-B617-543AB608C54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3CCED253-05DC-4781-996A-2E45FB101F6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9EEDA6DD-8E0B-4754-8AEA-0B7CF5E5F3B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D8264E63-3658-4B38-9DA2-1D98C6961FB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DE2F096D-FF72-4AC3-B888-3864780907C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310505B6-CFAE-4035-9317-BC8786AA237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DDAFC8FB-9C2A-4CA9-9122-E10B48CDAB4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E54DAEFB-38B3-49A5-9915-6B83ECAD78D7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0BFB1A2A-B24A-44AB-85BC-8EF60CEB8F9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033858BE-E9C3-4D23-88C5-BA0C545DDEB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2E339AB8-5B86-40EC-9A52-FB66C166B560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49D8B69B-8611-417F-8E4A-5B92DC553EC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D7A9BAF5-2D64-44DF-AA13-9222A237A6D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817CE169-9B8D-4AE0-A847-EFFEEBD9B6C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BD3C0E3D-AF03-420C-9064-51A51B5135B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2684331D-0582-481B-A7A1-B86907065F9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36F8ABAD-2FA3-4D21-A71A-418E1D3E50D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18207481-45E4-4967-B0E0-86DAF976CA5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2D713D70-EA2F-40B9-97DD-5EDE2BE195A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CA69E822-FBA4-4120-8D4A-E43A056E5D1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A2287E02-A08A-4028-A1E6-807AA84800A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1D430AFB-C59D-4B26-BB44-4EE71C30AEF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BC1F85EA-4AC7-44F5-AECB-52F73EA06A7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5991C5C6-25B3-4C68-BAD1-DC123C0C0C8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D6229DCE-B83B-4A22-8C5C-A14EC2C94C4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C91D6F68-E8F2-4960-BC54-2581D8192FB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B3D508E6-58DF-4F73-8F1B-FB5FD85754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36603C9B-260C-4448-933F-BE67B6D9F5A6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3FBA2ABE-B10E-43D1-A362-A85DAE23111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682196F5-5FC2-4D30-8127-2CA106FD3CC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9479AF87-F5EC-4EAD-BB72-67D7D0BC79D9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108819B1-89E4-4DCD-99CE-39C82C54964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D239691D-F202-49A1-A107-0E8E04F5088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2D90058F-D3ED-4AD9-BD3C-D75A34EE417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3374E8C0-D8E2-4CFE-86ED-3BFBA4B84801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F80DD2AC-4BA4-45F5-9E24-C38DB16EA190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2B047D22-D322-4E90-929F-018B6476A00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FA7A0AC9-BB0E-4CD8-86BD-2C6A196A3E0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AABECAB5-D3F8-4F93-8031-25622118CFB9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2E6D2D3E-32DC-463A-9D72-1E72675DAB7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F26C4DBA-CF47-4AC6-A617-37CA4E34730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88327092-A1AE-4A99-A41B-CF92C8424B83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7FC23171-ACEC-4FC7-B960-95C83B9B3C9E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6396C20D-5680-4855-977D-18081653460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91B7427F-537A-4E36-8A00-F4B6BE4DCA9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B264D787-8546-4BBE-9EAD-3585A3771A1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866F4CFF-1324-4711-B075-9C8CE429C729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8F86493E-005F-4982-B8F8-FA0070E43375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65852C15-9DEB-4EF8-934E-0A89DC73A204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1645FD9B-066D-4C42-9F64-C225518204E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EC91E3D0-81BC-48CE-B47D-0799B515134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78F5F5B3-BC39-40AB-87F6-F31D1E9DB9DF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DF5B7048-F7DD-49E0-A182-B4C6D60BA09C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86A3681A-DBEF-4F31-82DB-D675C71DBDA1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5A81CAB0-5E76-4BD5-94F4-EA200C9FE11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112535C6-4E00-4719-94D9-3CB8555CF429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5381144E-0EF3-4961-B8F3-98B2967EF413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8B7C7D04-CDBC-440D-862C-AD48754C13C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FECF8721-1E68-407B-A3AE-0D07ECDFAA2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61891618-8DDB-476A-93D9-DFE1FCE3ECE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44A2D095-ABEA-45E4-89B3-C4FBA80439E7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482D68A6-830F-436F-8873-B4CF27B72782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1958CD9D-99C9-4DFC-8501-016AF823479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027D254A-0B35-4DA9-9F91-57F148CDF79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91E863ED-9045-4BFE-B848-8282DE24310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89DAA197-C11C-4649-9127-41223995CC6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8B6FFAAE-3190-400C-8B10-FBBFB4BCB7B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18234A58-EA3A-4CB4-8884-4C1815E49037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D714B9EF-1036-49AE-BE57-00D98E732F46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28C89D25-62A2-43B6-94B8-FA37CB9C01A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608D3B6C-0A8C-4D8A-801F-BAE965ECD92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678EDC26-8798-4080-853A-C5369ED0E58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0905C2C4-D641-47B8-8D0D-F36DA5B44AF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87644C74-10CB-4231-B5C5-FD1626CB7D99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325BE517-5A59-490D-B694-FD6B66EBF7F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111046A9-9ED1-40AF-AB6C-72C1AF379D4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4A3E50E1-F6ED-4A5F-8519-904A1C333CCB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6150C3E0-7A2D-4DD2-B2D3-EB9BE611F422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96DE040A-2D6E-450F-95DA-7D71DB03D9D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25BBB026-FAEA-4EC4-AD9E-8D2BD27D583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35D2E8E1-AAB7-41E3-8341-C757735C6407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CD23F2ED-A385-4B37-83BB-65BFE7C8B62E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FEC3432C-F1FD-43D8-9C3A-E26C16BDDBD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EC59CB1C-3CC4-43BA-835A-9B2677E06B2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A5953FAC-D50C-47C3-A88F-B3E57B7EC11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9457EE48-FF48-4700-AC30-BA0A9B70FE2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EB3127BF-C27A-4104-B1C0-F6D10F06F8E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D909B0CB-3744-48DE-A784-3F09061DC13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B10D49A4-15CD-4D38-848D-A5A57D04207D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F5993168-A7EC-45BE-8639-6898ADFFC852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E634F5A9-6230-40C5-82B5-C4B28F9D74B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3ED70868-287F-4E76-88E3-1F1B58453E4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0DA5B1A0-9EE8-44B5-B41B-1BCD762E3BD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1B1F6943-6CEC-4FAD-9714-B923BC8CF55E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A9F957E8-C59A-401A-8ED8-69097E37AC2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03BCF6BF-24DF-4A8D-85AC-9C9EB7B82B2D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43DA941E-CB2E-4EB5-B31F-C1D0459ED67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3D0466AC-BE94-4534-B128-6E4D7DB7D072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8C2CB475-C05C-46B7-9F33-6666B7831E29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4DAB8CA1-5FBA-44D1-91DA-2F114E93DEB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08B9A505-8DAB-494E-905B-240041DADC5F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F58AF3A2-76C1-497E-9C30-3B9981F32438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E6B527F8-664C-4739-8636-B7347A917AC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E4A05681-D3D0-47F1-A783-F2F6EC17BD58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25605AC5-FD3C-404A-BE12-7CCD10745D8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AC6143EB-A505-4BC8-A4EB-1FB8EA498A10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4289B8E7-7F14-47C5-8C36-13DB6D3E089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B37AFC1E-26FF-464D-9480-9AECDA8290B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CE0B5BA5-1077-4DA9-AAB8-6E4F73CCBAA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71971709-241C-4B60-897C-FE2AE79B4D1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A363327E-BC80-4294-B1E0-766416E0E13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65494AB8-F107-4E34-97F3-54B145A5F89D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111B7B49-D517-4BF8-8112-96C4FDD76947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4C60D975-1BF7-4057-894F-59D319386B21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A5501C46-A86F-45F3-AD74-8030E88D94D0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A682C5A5-65B3-4806-B7D0-B87C79CB01DF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CF686F7E-D61C-43F7-B456-6B76ED00C0A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0FD9842F-9C85-4892-B248-E5A63E777FEA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72595463-756D-47C7-A39D-9FFF4C5B107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C44596E9-D08C-4385-8C5A-DBC72FB9ABE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D77386DF-AF0D-4E9F-89BA-E3EBC7C4EA1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5079250D-75F0-47E1-BAE9-8D22EACED736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95A93A92-D28C-4A22-B344-5FDF1133DB63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A7F90ACD-0E2F-4E45-8433-9F9C2B28168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290D75A0-27B3-4A2C-954F-29D8623F9C6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ED00528D-51B6-46E6-882B-60F8C3B8863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CF9C7C21-7AA3-4424-BC61-FA86C1257BC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582D5CDB-D279-4E7A-97A0-CF7015E4E04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59EB150D-02FB-4F9A-8E60-308AB150140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F4E6893E-14E8-4906-93E5-0826AE452BB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26BE96FA-12AF-4532-9424-1D978278E3A5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BE4523BC-59D2-45DA-9617-9CC8E32BDB3B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CD7C9BE4-FC34-40EF-B460-18B29EF4840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E253793B-B048-4FB6-AD42-CAFDB9F48EC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C1A9FD61-0A7E-4398-8937-FD11288606F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4DD9E54F-F73F-4A66-934B-725DEACC13D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9984FA87-8BC3-4A96-A8D4-B43E1FD39208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7C4E00DC-D6A6-4CDF-AE4D-A7E54284D568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80AC8411-3937-4E01-A20A-B96327388EC9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63CCE672-9ED8-4148-86BD-5DE0092DCEB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7097142B-AD66-48AB-A0B2-DA6C61AD5C7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ED4561A2-FB9F-4C60-84B1-46602DD20D9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1F7F1E63-111D-4D1C-A53C-557026473A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8F641B85-6FA3-4A4C-AAC2-8FE426F0B0C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C083942B-0A86-434D-A4B9-7301A450706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67E33584-E9B8-465F-8370-803B64E2DAD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B66EF9C5-A4EF-4FBE-821E-03F2138030EE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7F07F246-A78F-4BFC-8542-44EADCC5AEA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AEEB2A0F-F29D-4A1A-A539-CD5FF769A93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CB8EC09C-0E97-4620-9DE0-94B980B40AD1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7E7F49F6-A0E3-4F42-940C-2BA51FAE5B9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46EB49DE-AFCF-4C5D-BDAD-E6522485D5C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AC1D397A-3B0C-4D23-8A75-46835AFF6C0C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EB9BAA80-DD81-4AF4-8D35-CB39179A7589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853E71E9-FC0B-46E6-8C19-2A7C8168086E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02C5EE42-127E-4EE6-89BE-A5DF8DE2F4F2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B7D10821-6316-457F-BA66-9500299AF172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58759910-0E40-4855-A910-01901970CC81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4691F7CF-B2F3-4868-A9EF-F95639596DBE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FF93318C-C11C-4B06-BB85-FE5FFE78B47E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8446378F-9235-43B7-AF63-B4F69BFA7E6C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9AD3FC64-3E26-4F2E-880D-C037B8663906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B32B2C05-7EAB-4B77-A006-F6CBF463E21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52E91703-D43A-4F14-A8C8-43A0C0844D03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F2459267-2D99-4A12-BF69-F4E1A63D2C8C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BE14E703-6098-4650-BDE2-1FF2877CD65E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F0DD9636-29CC-411B-93BB-A9F47A42AB8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21BBF623-E9BF-4360-BB19-DCCC81402F3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DE75B84D-C1D4-4229-B97D-E80CDD032B1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579DA213-ADC0-4D91-8430-0D440521684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A65E9AEA-4EE8-47F3-86AC-B1973AD4C0F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28217DAC-AFF0-4CA1-93A3-D8063C1CFEE8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8AF4442E-FEB7-4344-87A8-23F81C9D611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27A2620D-0580-410B-8413-A721A13E4A5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18FCA326-4115-4D25-90D3-4267BBF595E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2FD827C9-AB62-46E5-8871-2F0D3A8DA2F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281101EB-AF36-41B8-944C-C913F734ADF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D72BAA6E-F242-46BE-BCF3-A6C1CB83ED6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874EEE0B-4101-4356-B82E-C87F043BC82B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BCABA43C-5915-4191-B9A1-277DAEEBBB2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BC3FFC4C-29F8-456E-9172-824C3E25779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E418680C-97CE-49A7-8498-13A4B861D429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4495344A-F3C2-483C-AA36-78538975B29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DA11A6E1-9912-42B4-9534-D176B00605A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A0178F95-039E-430E-9095-1D61C607F2C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79714555-EF85-490F-8C5A-BCD85D613A3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7C60D8D7-CB17-4F2A-B26C-E4A15E32CA2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C7521B92-5C77-48CA-A6F3-0E1C75A0DA3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E4C3A581-7A8F-42F0-B81C-D70A097CDD4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30DB4884-F95E-48B4-84E7-66018AC86D8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8EEE9542-FDFE-473E-B843-93DF4B5BF9E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63D8BEAC-8C73-49C6-8BE9-7B9B070DECC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0DBA5D1B-767E-4F1A-8D73-DBFB2ADFCE5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C8B3387B-A6AE-43BA-A7CA-156397CB84D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BABA7A9A-50D3-464C-B52D-DED1FB8DEFF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D0AD22FF-94B8-42F2-9550-B17ED9535F5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C59D91D3-9E80-47F0-A58B-7BE22EE42A7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FCDEBE1D-FB9E-48E1-A14B-06FE8C77122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937637CE-18C4-42B6-9660-BC7BF00549EE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AC15E1D1-4A15-40CF-87AE-2E2DCF1B110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8410E94C-B851-4948-AEE6-39E6602A6C2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25955E1A-F324-46AD-BE30-96B674C10AC3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56357F5C-6260-4985-A43F-1CE29B8A958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431CFB94-5E97-42A2-B430-5947DA9538C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F69F5DE1-03D3-40EF-A6E8-44BC0FCBD1E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BB8127CB-AE25-4B14-B067-F591A69D8D3A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DF308F5C-87D0-4B33-BA55-1C7AE8AE2ACE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1F082BF1-FE65-46DE-8B93-A37CCC6C9B8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F2E4AFF5-8661-4C29-9543-5892BBF3A2A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984CBF85-760F-449E-9A72-B9A18CB58796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FCBF7013-2A68-47BF-94D7-89EA2104B67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FE7C9288-EC4C-485B-B59B-7A97A87730A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90B2F79F-34BE-4F84-8550-83B85437575E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716F31CC-414F-4461-96A3-DCFC51E2C69A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CC9ACED2-0689-477B-B405-582307E8DF2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9ADF2713-FF0A-42F6-AB3C-F3371518DA9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50394EDC-6027-4E34-9278-D923B197333F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F39381C8-5735-487D-A5DE-7D69102CAF05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3EE6D446-EB4B-4D53-BE74-3E06A8FA6F14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0057E741-B0BC-48FC-826A-EEB0B5128A7E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1F354EAD-980F-4FA8-B482-88F9A9DFD06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5C5CFD66-ED6D-4650-AABF-73E83983414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7C46C4E9-0F93-49D8-815C-ACE36CD4B95F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770AEBC5-80F3-459E-A8DB-AD6BD0B73016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70B782E8-FBD3-4015-94C1-C4B920098C0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68779ECF-35B7-4C5F-A616-A163F6AACF7E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486B60B7-8C74-4FE5-B419-4D965883C06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D87B5F78-352D-4FB6-8124-D7B3596372C5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A25666B2-CE79-4090-90AC-71F2E8AA9ECB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6F3D9D36-6BBF-447A-9563-B90A427E411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CFB8371E-CB20-44B7-B8A0-BCA4EB47CD1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6611A54F-AB1F-4B65-946A-0EE068310FFE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E40F3851-1E12-4D33-B582-3B414F21C7BC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B0B9C5F6-1534-49E8-A08B-A1F50AEAA86D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2434898F-5AF3-435C-98CE-33CCA0D738D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BC5D321D-D8B6-4872-BE86-6FEC1B28BA6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610E2CF4-F35E-4A9C-AD9B-3B86278DA7F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6BAA2675-D8F8-4B98-AEB7-357F819C18B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1F6C60CA-4192-4D2D-BB74-489F20FE8895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E876A3FC-D9AB-4B00-A179-F46FC5A17551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172DF7E8-2E79-4A2C-9902-50CE2A1CDAB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A36646BD-4A43-418F-94AE-5D8ECC044D7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5DD175BD-9C57-4C61-91DF-57DFDC8B434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7C43758D-4F81-4B2A-AAD8-ADC3A93AFA5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6115E02A-89B9-4005-9CCB-A8613CD0CDAB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A773BDD5-F25C-4F86-940F-294826B5646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CC990999-4BEB-4587-BA9A-21DD793D7B96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3EB9304F-94DE-4EAE-AB02-953B0ABA8B63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860AFDD0-A978-4A80-AB8B-F3C9889FDADB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E114156C-C3A1-4AC5-A9A1-45BE8E64CFAA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1242AAB1-243F-4D18-9B2E-AEE33EE5FC4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B360D883-DAA9-4FA0-8E28-E5287DD96EDE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E54CF1CB-E12F-4468-AE1E-9AE811BF219F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8AD1DEE7-138A-4A57-8B62-5BF492247F1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FFAE791D-94B4-47E8-9CA8-4D10366BA31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12428723-4BF7-44E1-A20C-083F60E4C31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0200C84A-A867-43FC-8FFB-41928BA6301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4999BF17-DAE2-4E2E-87F9-207339066A1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B4AAC8E4-6D30-401D-A1AB-14BE158D5FE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C733571D-31BF-49B0-A7C6-2801BDC200E2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72B9C92B-B549-4286-8CDD-0E1DEA856136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A9A208A5-058B-466F-A94F-13472D4B4C4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7B027293-FBC0-409A-BB55-FB8AC745745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9A209ACA-2CE8-4446-BBFB-407F9AA372E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AE954B9A-0972-4710-83F5-2A634714FDB1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EC275194-B9BB-473C-8374-7A53BB08FF2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146CA0C9-4FAA-4B23-8373-EC3877BE7D6D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208EA761-6886-4E20-882A-371651F1122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4D34F6FF-66DF-490A-A7A1-BEDB4C0C7829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1DDB1C6A-9D13-4970-90EC-4E6739811C94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59DFF69C-23CF-42B2-9F72-A5EC6A8B891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2CC35554-9723-4CD9-8B4F-0C301579519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40EB5BB1-F010-4347-8F8A-FA5AC69E6C2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DA09CF41-6DD2-4634-8027-11591CC340B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280ACA2F-ADE5-4AC9-8DF5-5EBA7AD38350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FC8F97C5-1F12-468E-B453-FF1032B18EF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851A3B41-6A3B-428E-97E8-536EFB36014F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21CDF3D1-3EEE-460D-A470-CF048F41E79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434F25DA-E41C-4943-B64A-7D9949F71AB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DD367DD3-FF84-404A-8A55-57E39A78B46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CF03478C-D336-4CB2-BB14-3F368F3726D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D5ACC70F-557C-4775-A9D0-D3B528E406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65ECE1AB-5D16-4042-8E48-E98A3D2EB3B4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266D6605-D967-4C31-A7D1-08BA3F1BBD91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438A3D9B-5288-4F7F-A6BD-48022117D373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17AB9D90-BCC1-4C8B-AB7E-F30A9453A425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F24584C3-AC4D-472E-BCDA-DB9007F01B4B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F511C2AA-17D2-475B-ADA0-7CE96C5045E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38FCD0E6-DE6C-42DB-9A3C-1A3BC54A663B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D73AA738-35DE-4797-95A0-AB8CC7F1C3C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AD2CFEEA-6996-4F36-82D0-409B100DED0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0534A00F-9FAD-44C2-926C-9DDE04772CB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19B61DB3-5D4F-4216-AAA0-84BF280E7BB6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0899050B-7692-46CC-A6AF-B62CEA1A78F5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D3431112-0C71-460E-8E14-5FADE46B76D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A8087972-80F9-4A21-BC79-6A9414EA40C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64742210-0E74-41CC-96AA-C3B7E6F5ABE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AEFBB574-570D-44BA-B3FB-47D3318E1B5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8292F46F-EFA4-4984-B3B4-E0FD3D0FA02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019B009C-3BA9-44F4-A741-C601E62B2D1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1DAFAAF0-17F6-493C-A34E-6D4126B8BB7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EF37830E-5143-421D-8C32-0A2A74D9A5B8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1517A9E0-1DFA-4CF8-9705-BF5FF4E369AC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101C5163-7F2D-4215-B9F9-7623E1DA65E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5D2003B2-15B0-4DFD-81C4-0B46CA9F161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4279BF1E-BE65-45AE-9630-C7D11108838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79D058EF-AC7D-4C34-BB1E-A3E57E8AC7F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48AD65F2-A5E0-4FB7-8A96-918DE7A08FE6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1B2036E8-2D02-4719-BD4A-57D207D62F0A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201133E7-53CA-44A8-A64D-B28E88CBC06F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15904249-C6F5-4079-8856-1052FE8FD9F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24CC71CD-754F-41E6-B846-E30FC541642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DEAA8CA6-E3A6-41DA-8520-539FED7FF38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A1B23D12-404E-4DF1-A127-2C0247B5746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08D650F7-1329-493A-AF9D-2B55FE59F21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694CA85D-11BD-4C85-8B19-62AED3D28CA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D159A6AD-59EB-419A-8B86-D5FF47B53F2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679528F8-F914-4411-BA63-47912C34AC85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1EF910F0-20D9-4CF5-9C14-3518DEFCB7F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63017745-1A5A-40B1-9C05-CE00395B46A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14CE7B3C-F449-476C-80B6-5649046B2F9C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4531FB30-4EB3-4410-AE8E-8D51146ACF76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6607BFBF-EE4A-407F-9098-1B90F1F6078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A9E12B45-774C-4BFA-BC46-25D16D81C5C7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3D8D57AB-F75D-489D-B649-A51B9D3B93DE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34CEF153-D273-4A8B-B41E-B117ADA0FA1B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1BABD54F-1F8D-4E6C-A05D-12845411BAED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B212BF33-6FA2-4418-97F0-A844078B106E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115AA7AC-1308-4D7F-A048-095EBAE79726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7F40CA20-3119-4EC0-896F-718E8A180F8C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D182EFAA-F557-48D1-84A2-735859101411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353CBE84-7C93-4AD3-8B65-236766AE72BD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FC3C6096-6476-4E1F-BC0E-E44F8B30F7A5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3D9C3A59-6B5D-4650-B264-854ED3F8DD72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B013F121-7499-443A-BEE5-2BF5EEA7D84E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81495FE7-9B3B-43B3-9550-361BCA21081F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96CBE4C9-66DB-4583-8CFF-AAEB8C1DC2BE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39263757-6E40-43D7-833D-7AF1C7CE6F1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AB7148F2-5A04-4853-A763-4DD33A7A800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FDBFE725-1A02-4A53-9394-0A4586F804B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4959311C-47A9-46C4-933A-72613BA7F38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205DA67F-B8AC-4B5A-ADB6-6EA80836B71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FDCA4295-5B43-4964-9324-8AF700FDEDBB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B85039BF-D9F7-43D1-9BD0-DF460178762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37E3D7E2-D5A3-4DF9-91ED-E7D2E053C33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B4526177-CAA1-4666-8A1F-8B6D0F36D83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0ED43ACD-66AC-41BF-BBA0-784C216B3FF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D943A606-14D1-4FA9-8A5C-10AFE725CC8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A9E1EFCB-EA9D-4E19-A298-2F0475C5E27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1C16EF91-86AF-4653-B88B-5484B11A4194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A2C54927-B165-4829-A9C0-A8A5385C562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413FEE0B-67BE-42E4-990B-89F2A1F66D3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FAD2F086-7220-4304-A35A-DA88FB91FCD0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0F9AD8DA-ED6B-4D85-898F-99B0608B002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2C96A7CB-4CF8-4DFE-B367-9E1C011D223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8E87C0DB-D9C1-49C8-83DD-270F8436952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1C2B38F9-6128-4F1A-94CD-72B2E723A2E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AD690ED5-A5FB-45F4-B46C-099863D4A47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973DB646-59B0-41AC-B440-493E2AB8D26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CBBB0E06-B728-45A4-B074-A0831A38241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5A5609B8-4B1F-403D-80F3-DB59D703989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370D64E1-120A-4DF0-A557-02EB0207C87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845F38C9-59B9-41FE-B6AF-75450630ED9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E89ED055-5F30-4FCD-A798-D6A30A3FBEA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49B5E306-D731-4A3A-8BBA-22FFC77299F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B1C1187B-307F-4EFB-89E3-6D1A8FB0091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9AFF8E85-AE84-428E-81B0-83D6F00FE5B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501CFDDC-54BD-4AF3-A793-82A4075829F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8E039A61-2AB9-419A-95EE-36B7A428257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8BD1AAFF-2031-4816-81E8-9D5EF43B98DE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68C4ECE8-DA8F-4182-ACF8-F32B1541531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02775012-C1FB-485D-8DF6-D1414ECC4DE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5A0C9214-4B64-4DD4-88BE-6D60D9EBA32B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695FBD9F-DB50-4641-BE79-867D3DC79F7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FAFAD293-83B4-4768-8501-25729A4DDCF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83F7BC3B-C91F-498B-A44D-F0F785928E8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6F4D9163-4759-426E-9997-6DCB6718BA3B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37318A6B-1592-4D04-84D2-4166E117E34E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C39E7D52-BD34-4913-9321-B91D240E520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E9D57614-428C-40BF-878D-D55D526059C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83DF0AF3-A272-4A83-B96F-D9C2CD2D426A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6306054B-72F1-423A-8511-4B0BF92E5BB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1A43E17C-5374-41E0-B16A-408B99DE3E7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9AAD96B4-F4B0-4BC9-A8A2-79E6606F34B1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30C89572-CAD8-45E7-9012-1983C89D0F24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FA3D41B4-D734-4689-81B8-3BC3755CC9C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FF42DC57-AE91-4084-9F4C-93ABA1C9313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7FB6670F-3DE5-4C59-AF52-6A1827727D9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5CF907FC-C26E-4686-9AE1-01FF058A7313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2F6D7191-1EBC-41E6-A30E-5CFA554E857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BB0C2218-C63D-4F21-87B4-221367573E7A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25553168-95F8-4F4D-9FB8-9D0715FC7F0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C5931460-226E-4CA4-A705-FDBE2A00AD9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3FB7634D-1FBC-4D42-B381-DC203AA991D9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2DA9C0C8-C80D-41B6-934B-7E82F772C4DF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61C7BB34-214F-496B-B22F-C39270DDD0A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0826CAA6-291E-482F-8618-3BEF05E59AB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2A92E693-0EFE-443C-9485-5DAC5CF1E8B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E707E9FE-1C09-4649-8382-620059D25ED9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934D8712-8DB4-45E9-B82F-784BDCD9CACB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017EA795-3590-46E5-AD2D-52765EED2CF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A8F034E2-25A9-4FFE-8F6D-A18A81E3304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65447DEE-2074-43A7-BF95-68C05CF26E8A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697B1C50-29A4-4DC5-98FC-DD8F9029EF27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A4575228-54C8-45CC-AD5D-9341423DD904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E01CFC11-A7D2-41BD-9B95-CFB672609F5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89BE1D35-896B-47F1-A1B7-A4DA82C0E45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2BFC81EA-2266-4DC1-BD1C-D3B2A52E69B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3967C4CB-3A9B-4341-A53E-96F247E6D56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F93D60B3-DF4B-49F1-9CBE-23E6A784E39E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5DAA4C2B-79E3-43C8-B5D2-D9183F09C489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B786E454-873C-4004-BF46-1F249DFE996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936A0ED9-A5CF-4AA0-ADDD-9B744092CCB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8EA8C589-C2DC-44AD-9E0E-1E37E29E475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8D7A488B-9E99-4368-9015-A11022A1441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3AAB6293-9F0C-4D0D-A622-83437A6167FF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14BF4152-580E-4AEB-8731-9F49F524BB3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C4E7CFE6-19A5-421C-A6C8-5A589660CC7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A6F00F82-D6C5-46EC-BE49-E3E9C15D64BC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24FDC327-015A-4769-9D3E-18A5D05AA738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02B13523-6A4D-4A94-A463-02D697DA6D16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39701C7F-664A-456B-9DD1-AE5673AA529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B8320563-0769-4688-9B34-2CBC4D7612B9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002C3D30-B424-4577-9587-786CD866312A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AC40782C-8432-4086-B895-5941FBC985F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82DAB267-A8F9-425A-89F3-42FEF269AA9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0E56C781-E244-4B0B-BCC2-76D1A2B41EA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D37F7A8E-8AB1-44B5-9245-4C4C78E25C2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6951B727-152E-45C7-AEF6-BC16BDCBFC4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9C6AB629-65B0-4B61-9148-4D44D45C642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0518689F-C76D-4C96-B7B8-5F0BE345B337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C1208FA4-E30F-4AEE-A251-3369E48EC34C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AB3ABC3D-BF7C-4100-8765-DB10662F064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D4E6AFC7-68EC-4356-9173-9DA976173C4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5B66BD8D-8F0C-4C2B-8D9A-E8151728F03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AE93C563-BD65-4E70-85DF-3F99998CC3E5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A69A6233-B104-4ED5-8EBE-023C4D72BE0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EF797C70-CE98-4AAC-B4F9-F1F4A8B25DD1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AFB55EBC-5CF5-4848-B41B-C55A7839D2F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7E56FF40-6561-4EED-A261-25756988C720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CF3C3DBD-6FAD-450E-809B-8555881D620A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FD5CE115-388F-4850-8F13-99B560576E4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DE3D3481-4617-4834-87D9-3235C9582248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9A9676EE-E217-48F2-BA48-F6C6EE60CDB9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A75E366A-F75B-4E5C-B1DA-00AC96EA4C8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407D1859-DF5C-46E2-83AA-51289403B90F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AAD5A709-9F95-4E75-958E-AAB0A9FF34F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3A55E7D6-9D72-4DD1-8E01-D61005019F04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E4D67BBD-5F38-4DD4-8DD2-72CFFDEEC9B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E576158B-92C9-48B4-AD58-D2F819A9DEF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04074178-C104-4432-A3BE-F5AE35E8D8A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50898480-CD8D-408D-ABD1-E5A613E7386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A06F3F7A-E299-4DD9-8F0D-23BFFF813E8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D141306C-AD0C-47F5-AAF8-8ABED9EA40D6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9079B772-B26A-4148-8CE6-0D4CCA4D566F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1C797BD4-6223-4388-9DAF-D7B2B635B043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2E863FB5-6425-414D-ABCF-DCD73FFD5CB8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1ED3D5E6-1335-44E4-BE16-A7242AA40116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22BF23BE-C795-439E-95F3-9AF9ECBD47D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6FC4D0BA-C379-43C2-92B2-76E4503F443F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0EB0D77D-21C7-4B3B-BE4C-BAD6294F6BC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AFF7987D-31F5-4778-B1C5-E1F7EC571CC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34D6E4C8-AD8E-44D9-B298-9E9A45AB1E5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F146D49A-FC7B-403B-982C-16E33BC5FA14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105A6A7D-2BD4-401B-823B-9E97D745A77D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C46241FC-8D57-493E-BFFE-819A81DDDA2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FA87A64B-4F39-43DB-8025-C05792CF07B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1A801C18-13B2-4B5A-BE70-EC0D90A57B9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B3A4C7FF-A085-4463-B67F-60AC1F14F1D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DAC4CDE9-4468-4CFE-998E-E94AA056F48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BC28930F-0771-4950-81A1-64BF4B25D7E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119A0E91-278E-4DF9-AF73-41A96B8E08C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4230458A-C0F0-4ED9-92D4-ABDA111D60DF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73E30DE6-7223-437E-A5D8-68F28A8AC452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490616AE-FEB2-4224-BF99-B7B1EE1CCBC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5F7D16AF-5E89-4C4C-8019-95A95106055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A166565E-4B86-467E-9936-B6BBB0FADAD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D03878C5-1FF4-478F-A2FC-965DA48E3DE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EF662452-9E70-4445-AC08-86B2D88010F9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691A78FD-7180-4138-907C-80D0FF2EC1DC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FA494074-89C2-4577-8F16-3D2F4C8D4C3A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E784C5D6-3BAA-48EF-82A2-17B079C12B6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4527DD80-981A-42F4-8CFE-3178D86BC6F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0517D457-0D21-4C81-ADDA-2D5BDA4561F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9B2299C7-877A-4ABF-9E47-98A6845422C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9A75DCB9-BE7F-480B-B24A-65B8755ADAD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7B464123-635D-4E15-966E-334E18C02FC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96F720D3-2347-4C47-B15F-DFA3DDA786A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84D37E15-22D2-439C-B10A-F66CC889EF3E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28F92F9B-B48D-40E7-8C15-95044EEF242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0477A188-4832-4E42-BF0C-605D71DD935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0C5460B5-F7B7-44E1-94DA-797AE20FF81B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D51EBABF-3BE0-4089-9B4E-48B3175FADE5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4CBD793B-FC64-4842-BC13-23EC1DAB398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8B7A28EE-1944-4009-B6AE-7727622FAF8C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8B07A970-54FF-4D1B-9F4F-9A20CA71E7A0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B58A7DA7-CBAA-4176-BB89-612E9D0EF1A2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3C1F1E51-19E9-423E-A4A6-47AF8B0CEA61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D9B1C682-689A-4947-BDC4-E76D60C89DFB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02FCB0AE-C727-4DE3-A34D-11D8DD8FE5B5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9CF648AD-E638-4992-A1D7-BDA29BF1C39C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21987494-8ADD-4F1E-B27A-B8B10355DD82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AC36C286-8749-4F5A-9A38-A996FCA1A74D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104ECC6D-CA10-4DD7-9DE6-5C58255A29C4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4A7746B3-D5AC-4D1A-ADFE-180537EA2D4B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E7810B91-02D2-4864-AFF8-1FAAC4A81D3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574ADAA2-C2A2-47E8-94E0-3AC7A802BB8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37706232-8DD2-47D7-B272-1EA23F136D95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FBD11A17-786B-44E5-B83F-5EADA5DBCE8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BE39C09F-6CA5-496A-BA04-A51E3391387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94260764-EFC0-41BB-9D31-B7239B67B07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C1874505-55BF-485B-BB51-2EE22506E87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928E065C-C661-44D0-9E4C-D6A3E1E4632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0D3F8034-91DD-4ED9-9483-45B2A191B25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CAC68C3B-5FF1-4FCF-BCFA-5087AFD17C1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B3E137B1-FC55-44AB-8A38-5F1AC9094C8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87A95BF9-9882-461A-8627-52301C060D9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48E28DA6-0609-47BA-B7D7-568AB69F149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775E3CD7-A20D-4EE4-BF49-12977CB9465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33E62DBC-442F-4F19-AD54-7BF22A4967D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A61AB2D9-70EA-4F00-8D33-EE14769DBA48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58993C57-1FB6-4BAD-9E21-3BA2202C33A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495E1305-DCEB-4913-9952-2B7C579AE5E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9FEE8280-D65B-40D3-AE5E-82068610E023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7DD0E028-4A01-4ABB-BB25-5E95797086C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8F60DCAE-92E0-42CA-9D59-89EA17F22FA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209A0C9E-DAD7-49D5-A835-1C282195402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859572B5-B606-46AB-BEC9-30F3D9BCE7C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74D224B6-EF88-4CFE-87F4-174F2B626C4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A58FF8A9-1FFA-4B61-8D46-97C8EC05C62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5FCE4AA9-4FC8-4C7D-941C-2E003C51884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B0D761B5-F1D6-4987-831C-59882C6DF91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E1738220-BA1F-4F1F-A341-BBF65DF9160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8D9745A0-43D4-4D04-B779-F80D17214B1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91124FA3-A4FB-47DB-AE46-3FFD61B4F32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9E396336-3322-476C-9437-7BF2537710C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FA2ECF43-F4A4-418D-A204-C19EDE94CA6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DDCCBDCE-A5E6-46BB-B623-3A3E32EE181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2D938F00-B8A3-470A-846E-0912AC5779D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12411B22-D50F-41F2-9895-3857EEB6AD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D4110DD3-7C3F-4F82-97E4-18A7D7986984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4D84EAFB-CEE7-4BAE-9775-00E0F7797F8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5C7A3E36-E2A1-494E-AA2B-15BD78B9030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423A5ADD-59B3-4930-BF4D-3D28A2B9097F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5876FAC3-BC52-4F3E-BE7F-BC17854038E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451F11A0-CF8A-4473-9DEF-09F78221B56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CF4F2ABD-8E9A-4D38-A52E-CEE7F84659F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56D0E29A-EA7D-4A2C-889C-42A4C32B7723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5703CC31-945C-4E96-BEFC-C3C515373790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15DDD87D-D980-477A-B697-EE972D47099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E2855075-8A4B-46A8-9031-D380E33A5BD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C284CBC1-6213-43C0-91EB-57E87208ADDB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431C0210-0C0E-4E39-A9E2-E09F3BCA05D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9C771D7D-6914-41D4-B0D6-4718FA0ADB9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52307208-2559-4CBE-B52E-EE921D552177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F206F0D5-6F34-441B-A327-E69B8FE06BD0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2F874B23-44FD-4845-B03E-7DE0721C928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AB73C9AF-6940-441E-9B42-6E07C6E78F87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2BC948AA-0DD8-4773-B9EE-951DFCDFA55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017EF398-AE3F-4ECD-990E-86A9BE609A6F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12971910-F8BC-4809-8BDC-D59DB4A8AFA0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CBDF8ADC-F6E8-4D40-A866-A28221FDF5A4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B4BD7D56-3B91-4A08-8823-D73CB4AA839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E60926CA-164A-4634-9293-15EABA340B3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57B1F54C-397C-4E6F-8B2E-62442AEAA8B9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C7EBEE85-6FBB-4348-B097-0486E1B7CD5D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B3E5F3F3-E458-41FB-A734-B5FBA15B2BD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FA3FE5D9-00A4-4C43-BA70-69AB43A92FD5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5AC995BE-82A5-4B8E-AC5D-BA4A9F8EEE50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EA475487-FE89-49AE-A129-06DC85334DCC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B190FBC1-95EE-48C0-A617-FA18B073FB1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BBE895F6-E8A0-4F98-A432-806E93D17A9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22639EC5-DA2E-4B31-9596-6FDE5C4D016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E9541AB8-65A3-4A2E-B610-944CEB5A0C74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EEACAF62-4007-4996-BDA7-3A9D7CB2A398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1E98C2D3-FB7E-4DAD-A79C-DFF7973F939F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03C22AD0-3ECE-408B-BC58-850BA4EA0FC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060C7D67-CAD1-4F25-8F16-23046DE8EC5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C8FE2312-538F-4C04-99F8-FB838BA7714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D42A4013-BFCD-4E79-AB66-EA1E3990D41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D80073D7-17E5-43D0-B212-8E02F2CC6F28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C57AE51B-B2DE-43E6-8523-114F6A3E7761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8014DCE3-FCB7-48B4-BCE0-D954A148F93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498FDCD1-F75C-4C76-BD25-39AF214725A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C2451C33-DB74-40B7-ACCE-D045A61D66B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F869C2E6-0001-4986-905E-9BFDE148B9C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25BCF102-12DC-4094-9169-71F3A480B8EA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07667517-216B-401E-A5F5-422FE5C346C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993F9F9E-078D-4E22-A6C2-3EE7EE583B3B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ABF951FB-6F88-4286-9F16-FB514CA07822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B7FEE08F-9DF9-4426-8237-C8939C7C0F61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0069EC74-790D-4212-BAF8-65F461722541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63ABAB06-CD06-4085-84C4-F25B56F5DCD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03D8BF8D-7E51-4A22-B76D-9715458F0E8B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19D3E771-55B9-4453-BB0C-341078D2C531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4C5B128E-1279-4DA7-9D55-0C411D76838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F9DA9DD6-8602-4B5B-A0EB-1E4F51028BB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939ECCED-750E-4156-9AD7-22E950315BD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5109073C-2B29-460E-9841-ED1367FC65A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5DA54B99-BE18-4DBE-B2E5-49F0C255197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C33C44D9-380D-407B-B598-C44847F5D43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7E340CB1-5AF1-4567-8CA9-D1421956D680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A37D4E25-7D69-420E-AECE-5E59683D6C23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B1069634-3E1D-4693-BFC9-6CA068B05DB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83AE7767-1B44-4C8E-8453-C46FA78DFE2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0A2DF0C6-C02E-47E8-A614-C024EA6BD35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BEC9B2B2-BE5A-4B02-9645-F78EFCCB3862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08E0F243-0AA4-4F7D-BD84-6BB838BD567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59FBEB8A-F405-464E-9929-571EB988067C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A574D358-2B24-4BED-BF19-B473A25A293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000446AA-EB89-43D1-A4E2-58E2A5C5E692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6C601AEA-C199-48C5-9A1D-A67F503ACE8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AA45B73-76EC-4FE9-B979-616A70DC3F4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28B330B7-F830-44D0-989D-CABA1A074DFE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84EAC0FE-E03F-45DD-BB67-EF4E6BF4577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DA66F22E-F0E5-4015-9474-709791D5A4F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7517AEEB-44E5-4D49-878A-08C531E8D6E3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12441220-8FC9-4FF8-9613-706AB545FDE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4D0DDC24-D020-445B-9BF7-B729C597A915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10C22CE9-B6CE-40A5-A0C4-1497C8B1215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DE9D4729-3A45-4651-8F58-660BC642391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9CDB0BCC-BDAD-43C1-BAB1-9CAFF98F4B7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6C0AB35D-789E-4349-914F-E47AA83D562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4A5FBD46-2990-473A-8FDA-68F935A7E76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DA59425E-D610-48A8-8F35-C64ABA2AD2FF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5C8D1F3B-4E74-4671-9259-6BF69D77997F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02FFB85F-A567-4DBE-A406-9A6E97CA06C3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0A35674B-A7FA-42B8-8249-620E90D099B3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AB805729-5449-4987-92C9-B547279EFFB6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CE785777-E447-47B8-B99E-5F649101684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66A020FE-A42D-4FD0-9F20-CE4CA094EBDB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1ED49EE2-AFF3-427C-8325-5BA45FD5EC1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CC050F2C-F53D-43E2-857C-835C2E9E858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96DBEDEF-1DE9-4C15-B459-811B8C44CF1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32348887-6599-448F-91F7-08006F87842C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C6A9539C-BE0E-421E-A648-8FE0F6A86633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76E12928-8372-474A-B2B1-D32E8C5C964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FD1C1DC8-C469-4D53-9ACC-0A5AEF984B2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FB3A619E-24DB-43F3-8019-35BD5529119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D4C926D9-9756-4699-8134-34B624876F7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8318D586-9AED-4630-9DBC-0C559D6879B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238D79E6-BC2F-499A-983E-0379FFA7E06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104EFD1B-B8C9-4FBF-8290-71EB0D60500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D2ACA45C-96B7-45A5-9F76-40C9F12A0619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0ACC2C22-C058-472A-A74A-81E5218C1FE5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E2839FA5-2FFA-4B30-AAFB-2FD2CC3B00C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FC21755E-4925-43B2-A90F-E8FAE4F3DBD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CEE026AB-71C4-4E4E-B7B2-87B4D65DDB6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0235BF48-AE2A-431A-A2DC-B5D2E737339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730D50D8-1105-4DD2-9381-00C31EB4087C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AAE822DF-26E3-49FB-A307-40D79C54400C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A75DB4EC-A959-4935-9F68-60114A1197F4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A91797A3-589B-4C7B-99AD-1D96888685D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D035CD30-D852-4B2A-91D4-7B27EA15014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A3893107-E175-456C-9499-99B0D1CAFD9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22C8C7D9-E1D9-4181-B5B1-30CE4AA00C8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DED7562E-38E7-4769-940D-05C709CFE3A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9A6B982E-378A-46D3-8952-2FB05EDC4B3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2CEA26E9-D0B9-433C-BDE2-DEC16C457DE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5463582A-EA71-4973-A6C4-BDB665FA8814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E3F48945-E626-40D8-9F74-D6A76565EE4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1BC771A8-7B28-459A-8338-5C2CA32ED0F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7CB98783-6A91-4E5B-A4C1-7103D2AC6B1E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D32C6A29-8534-4116-8406-CF5DC417AC5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C7BF17AC-98A4-4B21-97B0-CBD69C3884B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579C24E6-FE3E-44A8-B81F-BE735CBB35AD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43DE15A0-3FEA-4026-97E2-70A1B7D01EF1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233FE0B9-6CBF-4F70-B497-40CD628ACFC9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5861198C-FF63-403B-A275-1B8047067123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0AF56C7A-9597-4738-868B-DC6CB2DCEE3A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9D04B059-8DFA-46CD-A42E-BEF8AE275B12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C253DEE5-4C02-4D47-BF82-8FD31D136F3E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E6E19344-2CB3-46ED-B969-F5FA67A8C6DE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5569FB9F-CA43-4FCC-A715-EEE76088E077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3000F7CA-73CE-4A41-85C2-4D8CAD02B11E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7A06FE1E-E8D7-4C07-89EA-ABA622287A8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5B44AA1E-5B8B-413A-94EC-BF342D5805B1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7E4A0676-536E-4FA4-B82D-8C3FB8866CB2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47FC14BC-CC0E-4BBA-A01D-34C0B0977393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EC338A44-EDEC-4B67-92E6-02653C3C9A9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C5F98DD5-BD1B-4C66-950C-F959E90F9EC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C6F05228-3DA1-467E-99A4-440006FCBC8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C5449B37-A0A4-49C4-97D6-F13BF10B842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E3F359D1-3C08-4500-8070-7E833944691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4407634B-EB91-40B3-B822-88D92DD83A3E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8D11D582-3D44-44AE-8533-CD6FB0CE73D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78D2C79E-622A-4CAC-9D9E-6706F20D3FE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1E80F71A-E110-412F-BB2E-EEE9DDDAE03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3F44C732-499E-47EF-BE2A-EB9F0653416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CEDD6E57-A7CC-44E7-A128-5870D557F4C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583B02C8-2889-43D4-A843-63995D7CB8D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600D0924-C4FE-4C62-BBEC-6EC197C4E9CB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47BF7E16-4EAA-4094-9261-4575D1B1E1E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35B2685E-6A51-4F48-9505-07CA93471A0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303EB148-5BCB-4479-96A1-D80BB6B998D9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8254F777-2586-4941-B602-97A01CA1702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0D23D1F7-E4A0-47AA-AD45-6016E99BCCB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B2D04EEC-AB2B-4393-BE03-D5A97064A4C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D017BF32-A193-4668-989F-DD54093AF9C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08411CFA-0B35-4DC5-8D88-D325DCA6013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3FDBB0FB-942E-47AE-9881-349CCE32C0D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43CF5BF2-0DCE-44DD-A6B2-7EA81FC87A2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E685DAC2-29CE-4A5C-86F2-06AFA917AA3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15741FA7-AD7E-478F-BED6-BD467F8D46A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BB29E500-F849-4AC3-9915-F2589B9CE41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6B116403-1376-4564-BD79-311AF4682C0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67C9CBCE-490B-494A-8AB5-5CA9E1DE13C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EC5BBD1F-0B25-479D-AD61-01C6F9F1AC2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3A6872CF-E07F-4BB1-8D22-51248E295A4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2E648D3C-838C-4DB7-A474-9A13F7E2A13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7FC65E22-E674-4661-97FD-519ABCB5A5E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D091E23E-85D7-4BC2-9A9C-3E3A20440673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33B719BC-28A2-4732-81D5-9B6B94B8D22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34541E93-234C-4649-8BCA-1D71D793BF7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33FCC120-5473-4B65-9EA3-EF1DB7C0B868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F97F9B98-F4D7-41A0-B4FC-629080C12BC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379201DA-3A49-4DA8-8EDB-14121C59F2F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0D3CE47A-CD83-4896-82A2-EC4F24A2FF5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B43C7620-4E41-4778-A460-043E1EEA2511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9357A976-A771-439F-9DF3-178A2A35C13A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6F0EF00B-BDD4-4AFC-B4F5-91645FA1768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C6D89CD4-9D3F-47F4-B9F2-A51B243B9F3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C9CDACF6-4CE3-4207-B10A-BE8CA20FFF99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8E4DEC95-351F-4CEF-9FF0-1689CA2EA36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4E5D6886-8F3A-4487-A1B4-6527707D07B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98AD02A5-F6D9-4DA1-B47A-40949C6FF856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E9CFA54F-50F2-4EC0-A18A-49A69393B9CD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15ACF5AE-7A67-478F-8581-471C9DAC5BC9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B56322C5-3ADF-454D-A34D-3536792D2EC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7CC7E88A-A15D-400C-B3F0-80F3A669098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ADE45727-1ECB-4C0D-B2EE-69DFF7396A2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44DDD258-8274-449B-9942-3BFB7EC780FD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3911860E-2F2F-4C4A-B67F-5E2156F3613B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A62AF23B-DEB6-4EEA-9B88-AECF5E636ED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0A1B2191-8058-483D-9D63-7661C5610A2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D4D89868-504A-44CA-A7F6-DB4B7F9E7338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795BFA1B-B18B-4541-9A93-FF8042507068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2D439797-7E82-4029-87F8-74DFA0A71228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8466C230-FFE7-4001-867E-62952DE0914D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BCBE01C2-FA60-43A9-A7D9-98C2FA644779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DB69407C-21AA-405C-AFE7-B7205B58C8B0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5CE13826-7F2A-49A3-81F4-66F881A8065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F9383511-FBB2-482D-8E81-BBDD5B608BF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49F99C93-501C-44BE-964A-29DF1775F53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ED07F6C5-C182-457B-A710-CB60F59515DF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4442C406-4E51-460A-9430-A190FA22A2A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D3A86CE7-0CBC-4DE9-8880-60650655B54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D5EAABC2-7843-4FBB-BACD-475A902523C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6C4A0D4F-538C-42B0-A6EE-25976140F7E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251A3620-6D17-40A1-AC1F-5250B2D7122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DDAC4884-9944-4386-98B5-FC9AF67C5C1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61D9CED2-CE1D-4F68-BB9F-C27E22081389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984D2831-94EB-4183-8C61-9ED22846DD83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0C136DA8-0703-4B55-ACA2-536D3B3FBF9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89138641-CB40-4FF8-9B7F-0C68911215C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D5AC5EF1-5572-40F7-B33B-49DE8F4B965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483394D1-FD53-4FF4-AF59-562F45B3697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7F6294A0-63BD-48DF-9BF6-628AF640845B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00785B30-E867-4B41-AAA3-B3EE85A985D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FD610264-65D5-436F-BDE6-458213CCE5E9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DD04DC40-5629-4892-8A9D-8C79AB4CF6A4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14B9AEDB-8AC9-4ACD-911F-D4D5B7BFA849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36F84241-CC23-4D44-8B0F-82EADB83F12A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9C7C04D8-29D9-4551-9EE8-5B9BD0921BC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5879845F-D5CF-43AB-80D9-44438ED0F5E0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E3CB9D2E-507A-4FE4-B6B9-CCB2056D86FC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CF44E069-F69B-4F0B-85D1-CC0789041EF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DF4A2031-F9A1-4E55-A56E-E448984EA8C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BCFE339C-6E32-45D6-8484-625CED42621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2B488F51-2BD2-4B29-BD22-F5051A1489D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BF823222-E1A3-4A0C-843A-8B2BA25CF35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37E79E09-1008-484C-B792-60AB7773E2E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821B13AF-7A19-46CC-8AF9-DED7606A044C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03992486-0562-40BE-BE5F-D795812A8335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12850D78-E8EE-43C7-8D14-ED536437C02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FDD220AE-EB7E-45F9-9F79-6F61733E7FC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E6B62624-832D-4092-A93A-8F1CF9B0031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97EC5A20-96E3-4124-A0C9-E6F5C4D16275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FBB673B2-A332-468F-A24A-E059D39D0B9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5E57F316-2F2A-4674-BB84-ABB9566CFAD2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767C7BC6-4A3B-4141-8CF1-A8DD192B89E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8E18562F-09E5-481A-B16C-716405F6C3D4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D2196D8E-32B0-4F53-A6C1-19E4256AB933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DBC79941-5AE0-47BF-A1B4-7DBD4812725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1D2CA702-2547-450C-8FF0-79EECC5810D3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2D48F2E0-5FC4-444D-905C-DD3870280F3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D46CE054-1727-4499-A481-235021BFB6A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45147154-CF66-4C54-8E24-83E1A30D4A39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00C459F5-8F91-4A43-A31A-DC58F75FC96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D1A1544B-A927-4E8D-9890-741A70FA93D1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1B13B5FF-5020-49BB-84CC-5A0532FE8C4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F35DC3F6-6554-4868-BCCA-BD527C06DC9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0277025B-9331-4E13-B49B-61E78E58DBA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730F483F-99DA-448E-BB09-6EB639FF592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B7DCACCD-9BEE-455F-BA93-2484CE6E031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A15C8459-381D-4E80-A76C-C28C8AF553EC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311CA3F6-76FC-42F8-8217-9663AE3F4BB2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07CA2E43-A8FE-4238-A23D-DBFB8033403A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B483DE6A-793B-4044-A981-9AD494BFDDDD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30D7454A-7909-45B0-AC04-9F40CB519378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2914E224-C956-4D18-BD8F-20E48471F1A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ADCB06F5-DF2A-4B13-A7F6-6D6EF6AF908E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2F4471F7-4838-44BE-99F2-EE3447998EC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E27B189C-C3FC-4EAD-9AA7-97C34F70508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8B8C2012-58DE-4667-A848-33AD4619C5F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3B684A7B-D41C-46BD-8C06-8FD58FD0E777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A0ECB3CE-C246-4190-9E8D-A8D334D5E095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064FB4E3-6415-40BD-BC6E-950FA711028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19421D6D-AC0E-41D6-B8A8-C9FFAEAA267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75A4409F-4319-48B9-9216-8A19FAEEBFE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47E4E9BF-0E8F-4CB8-A978-944D7AA863B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1E7F2298-8DC0-4012-BC15-03EAFF7C1A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881BA288-84FA-4FDE-8F1F-411DF001D9A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BEFAFC21-FDB0-437B-A4C6-00DB577B5BF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5EB02615-38BB-4984-98C2-B912F0697B5F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DD4C032C-B8DD-44EE-8F77-F5F2A4288B54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51451397-E8AF-4263-BA04-9C4589B4FFC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83E797A5-3106-420E-8F3A-5E822188369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096C6866-B59B-4C70-9E1F-2083D6B526E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12237569-CA37-47D3-A3A8-D1285849477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183BD86A-732A-4C74-8576-113281216C83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196DEF5B-E4F9-4687-ADCC-4756FB1B3D4C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BDB14C10-177D-4EFA-A9F5-4BB6068EDA93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964B101E-B7A8-4599-B8CF-26E9C1C4048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647B1D28-965A-488E-9C0D-4DA8274B27E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E11388B7-C2EF-4483-ADEE-F7A1B2D7DC8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636B2AB4-F478-46F5-9744-898BF58BA2A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CADAF44F-6407-45EE-89C9-ED217625876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F8EA16E6-103E-4F4C-99D2-A807A24FAB9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31933BD7-1BD7-478E-9F54-4F4767CFBFB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2D237A0A-280F-406D-BE2D-1D549F3E1D1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FBFBD38C-C5DA-49A9-8165-153168A7F0C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09F4A6AB-C030-4EF5-84BE-D72B559860A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4E3317AF-A41E-4C00-B1B8-66D0774F74B8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9B8435EE-933B-49D4-BACE-C185B5A6B4E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6D7265AF-26C4-4325-B62F-BE5E5ACF181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A435DE94-D1E4-493A-9F71-F8B73C142CEC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A4465083-FBEE-446C-9A73-96858FA8C333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AD0525CA-8CBE-4DBF-808C-445D427CC6E8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F746B180-B94F-48C8-BA4A-7FDAFB828674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BD9D5011-DEE7-4D71-94BB-C456B0C9CBAA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33428DB2-3234-461F-9CC4-08B70E79F1F8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47D88573-4027-46E4-947E-76B9F3361102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095493B6-E5E9-48CD-9FC0-9EFC8E9006DF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8F584AE4-8799-45A0-BE04-16CCDD97A164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3975FA7B-5772-426E-AA30-0A4F420FB31B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1C647D78-7C6F-4831-84AA-BB8EEF7A99E7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229BC7AE-C5BB-4CD1-BD10-E4DE62929804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109B3ADA-5987-4BD2-9586-1F67702839E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730D4A75-BCBC-4AA7-B56C-066EAA203011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1FAA7F8C-AD1D-4DA3-8F4E-A023E68E308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4363019B-45F2-4F3F-BB50-D945D284332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1284A0AE-6912-4FC9-AECA-D374D3F1E2A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FA148C74-C9D6-47ED-AF5D-8DED54EAD71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D1AF6A87-1D6B-4954-B495-51894171FB1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C0D83B8E-D7B3-4E11-A244-26BAF2B52A5A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3E188862-A0E0-4B66-A6CC-B92904DAD21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96F65CEE-DC85-411C-94D8-F9B0E22966A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73F23E22-9FA2-4853-8C14-E22C7AC3D0A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3A6BFE44-2607-4CC8-83A8-BD0120BB7B4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9DBEDE22-CEA4-4200-888F-9698705FFFE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93BA37B4-E22C-45D3-BD52-8CE5DE508D2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D12A5FCE-84D9-4BC6-BDF8-829BF2C68636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4817AA0C-E780-4997-ADE7-54700E201004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D81D92DA-44E4-4D85-80E3-C30391271C2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6F171B7B-6ECC-4D24-823F-1499BBDC8C8E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72DDF5D2-AF98-4924-8EB9-BC7D554C889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88779C73-FCB2-427B-8E87-EDF6027BA41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7DDF641C-DD5C-479B-8DF4-51794FE60D0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D737C72B-5C21-4C6E-B89F-AE9079C7BBE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E4CD92C9-7BD5-4F7D-86AC-5C0D2E1E600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31FD3CF1-45BC-4925-8868-7E06092588B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CF7626C2-B15E-4628-AC62-02557634AF4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4C95358B-514F-4985-97C4-2BAC964C23E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3649BE2F-E075-4316-8281-554B471038B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8ADA5F9A-689F-4C06-94FA-01ED5A57536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6DA2414E-A3F7-4E53-9CA5-537808199DA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9D802BB3-6799-4541-A3C3-E178D635840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03082E66-34B9-4A82-BF90-085B37CEEB3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2A6394D0-FE87-498E-BBBE-290EC775D6A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DDB27459-CE6B-4763-BD51-AE3F5A284BA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0EDBB5FD-85F2-4E5B-B391-4C72F7E9F26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C562960E-C37B-42AD-A68A-D90114760BF8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9BE4245F-88E8-4C20-9F6F-3774D9916D2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33498CCF-3FC3-4FEE-8F73-F7F304C24FA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7A62F7D1-E986-484D-80D8-32B81E0EBDE5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E6C00C2B-F437-456C-9B50-E9CE47F1F68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E2FAEFF9-E176-4FAE-BA01-105815970E3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9C687B1C-EDC8-4B38-8702-E7095341CE2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0B3E8728-2422-4F8F-9AD8-86AE798AB063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789D9451-1395-4564-B3D7-1DFD6FFD4D28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AA1BC695-626C-4557-9DF9-8E59C4116EE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80083B17-86C3-4CFD-83F2-5BF7E286843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7C348C1E-9CBD-43A1-8847-C65684A1214C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8D59C0BE-4C1F-4091-83C3-3DA23C99B01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0A94229C-71E3-4F0F-9A58-A0525485A26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5BD5CEE4-E69D-4F80-B89D-851B2463E863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655D9D49-C564-44A5-A3BB-421FEDD9A0D3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C3580817-A981-47CE-80B2-3B88DB2CDB7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4920D1DB-D415-473F-BF34-918DDCE34D2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B48245FC-BD64-42A6-8AA2-FC0635CEF44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EBEB5B7A-DC65-4771-9C74-A602E445F9E6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A0D86E96-86A7-4F43-93E8-535079F39DDD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8C0AAE9C-1070-47FA-9F2C-59D161B2C09E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BF48438A-714D-4649-89EE-569F557B9B8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BC7EA83A-2B10-4CF1-8A69-B86CAFF33F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E506D0AB-779F-4231-8595-F73957286E09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ABF44517-D9E6-4E42-B018-7AE738ECCAD4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597FA3A2-00FF-48A3-B456-94A65DCF683F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B920E1B5-1854-418C-9754-8F4C5D6454ED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61A16577-7D67-4B47-9DC3-914DEDADEA8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419C7181-AEF3-4040-B732-D3566029C18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6E125795-BEE8-4FA5-9897-21C05C6A01F2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4B2AA0D6-CDD1-4B42-A561-1F45F6C30D8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334509C5-AC2A-4D90-81DF-3D45F4ADD9C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0E90404C-7E50-45B8-8B99-598B51D5A1DA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CE305E4F-7F46-48CC-83A5-EE008C3A026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1BAAEFD7-1A88-4B5E-AFEE-E9D30AB246A9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C055E61B-5352-4A10-8749-60D8B0A2480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FB95C6A6-6238-44E4-A868-F5FF95F5CA9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C6EA841E-BB20-499E-8069-D8C7D890A50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96093FFA-0A8F-453D-BFD2-2D6D03E2882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BD4288EB-B887-4D57-9EB6-DFF36BDF1266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C6EF23C1-86AB-4298-8A48-96B280FD2826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FD9B99F5-8DBD-4DFB-BC99-9473108F813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61FBFC39-E0E9-4BD0-BE32-E478CCD12CE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0AFF7507-1B1A-4E03-9EE0-BFE6CCBC447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F1A0C69E-ADC2-448D-8192-22CB42DF33E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525CEAFA-9780-41AB-A677-F4CE187BC550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B96CBBB4-38B0-4B62-8CEE-6505408A3D4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404B30E2-4A07-4EBD-A6DC-F96D6F30A806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21CD5C9E-A5C5-4833-BD7B-2785FD729238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2BEEEF35-A1A4-4C34-B161-9CA57CE21230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D129E0EC-EBA1-4F65-8607-77B7F55E6DB9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58DAD8C4-DA9D-4563-B56D-4973D1C4A9E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6386CBEA-7EBF-41C0-A598-B65B83A2E287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5754DDAC-6C2A-495B-881E-79E55D4B85AA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3517C14A-A370-4F0A-9405-F2B99BADB3D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7EEE69CC-2369-41B7-B24C-29ABF5B673F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5AECBF1F-CD71-48F4-9999-4F658E7151D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7FE02B1F-FDDD-43EA-B7B6-7B810E38DCB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1DB3856B-A1AC-4DE7-9A80-1BF4560193B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723958FF-7D40-41BB-9CB7-0E7AF6A4DD7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98DC074A-C7E0-4005-99C5-7EE96EF6EF40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C3045895-ABEF-4CD1-892E-E03F9778B038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7A5CF3D6-4A7C-4D9F-ADD9-8870A2F4BBF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DD8A39A1-589C-4F49-B920-335033BDCB5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D9C91179-8A0F-455E-85B6-2A282AFB064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6879C192-9FCF-436C-BB09-E947CD5B7E5B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345F4DAD-F2B1-4E27-BD95-438722B9790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888176D4-0C9C-48AB-9D33-46DB4777F231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DC2013B6-0ABF-4387-8337-D10414F1FA6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0D5EBE80-44D6-4AFD-9B97-4EEABF468675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9C16EE2C-27AB-4620-8355-8224640A826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C6B958CE-02D3-4337-B599-E03D7442F69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CA6AF385-9A83-41BB-B1A2-1A133215149F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E87600A6-E1F5-4983-8860-21B58FF2D231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F0FF9186-A602-4E06-A28F-33DB2484DC7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15AE6660-0AF8-4585-AC6F-2B92149F589B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6617DF86-4C52-473D-AB6C-789806058F4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F81DD89F-3241-463F-9EAF-132426059235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1E03A249-5CA1-40FF-8C2B-B50B23827CD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885077F3-A5BA-4617-99F3-B1B3EF1FD45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FEC8C3C1-FA8B-4596-8F6E-FB8F7212964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33936CDF-D4F3-4417-8B7C-9801707E17C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F037247A-8FB5-4F4B-8C8C-3F7BAB630A6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346BFD9D-8A4A-4EB0-8FA7-57C694F024E0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7FD625CB-9E10-408A-97FA-CD3BA1A9E79B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2F4E4488-F485-43A9-A2A1-1056C24B5CE5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7FB192C4-91E5-436C-B430-5ABFDB190386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1161C2C6-21D8-48C4-AABC-3E4A17684F6D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A4BCE7CB-F692-4309-9CF0-A304709F89F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B151103A-271A-4627-87CA-F73363CA0E0D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977BD421-AC5B-4917-ACC5-BB1DDE50B33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F713F690-1CDA-4EF6-A82F-32E71D1E925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3788A17D-FA58-423C-942F-8B038F73F25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F7D8172D-19C5-4875-9922-1AA24E9A60B4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209D70AE-A2A1-40F8-BC2A-25A66375FF3B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5385E4EA-3A33-462A-8224-8784718A693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853F2EB7-20FE-4C08-84AA-B2B15D553F0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B7286696-0C0C-48C7-BBCB-024ACF65954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4F9E473E-77D1-4DD4-865E-19546827ECC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95C2F509-5EEA-4FAD-A9BE-7A87B7EA315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05C407DB-FFD3-485A-AC05-9F0D1A5F71D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79D07DE6-A8FF-4060-96DB-E2369793215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A813D82C-888A-4A84-B0F0-3E9B4363B844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933E054E-BD5B-4601-9D3C-73FD78B4D7A2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77C562EF-1E22-4E2A-BCE1-0764D4F2FDB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5EAEF01D-38C9-45C2-8708-9828DBC8FBA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6E8E05BD-13EF-4825-B691-9ECD90D6F2B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9374A5A3-D874-40E1-A944-12354B8B0EF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19CAE237-921A-4C36-9506-006B504C8B7E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28722C8D-F26B-4C42-B63C-E6478CA26912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D04DE1CC-42F0-49A6-B579-BDDB934D54D9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8542522C-DC02-4960-BC6C-D4A11709BB9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C551F120-3903-49FA-B18F-3FD839D1FA3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44E1CC97-9790-40E0-BC3D-4BF974E505E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3EAF71D0-0A54-4F69-9360-4E4FBB1676D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09D3DF04-6809-4AE1-8102-FBB53836E9A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21D91E38-135B-4FB9-BB23-EC2CF2172E9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5150A4FD-861A-401D-ADCD-5D795913FF9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BC3E7C29-4FB0-4C14-B3C5-C1B3D4156416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D477A891-C2DC-4DED-B44C-03CB3C9BF71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7AF568A6-97D8-4DB7-865C-AC39FCDABA2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762F5D11-6444-4A55-8CC5-CD26AD0F383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36EFFA8F-B300-45F2-8FBE-20AAC4325444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F643D35B-BEF6-49C0-8489-8407828A446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0D0A23D0-0B0F-4ACB-837B-3A1D807F9A13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1FC72CA4-819A-42DC-AA41-EDFB263E349D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2417229E-C92E-4968-A702-6DE54FD38B36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7BF3D6E4-9655-426C-8136-F605E4121FFC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FB5F1ACD-A1F4-4825-8397-9714DD97824B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333EC2E9-1D47-4317-9126-1FF6620ED182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184AE478-8F65-412C-973D-E2784B95905A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4B3DE485-CE31-4E65-80A0-6A89E3784EF9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B7ADEB51-DF96-4DAF-9ADF-80A3858E8E50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CB202C0E-9396-49E1-AB42-B31E6824517E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31EA14B9-8607-4886-B86E-61887CB4DBA5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2119557B-BCDE-480F-89B6-0563664FD82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BE4B30E6-73E5-4A26-A5FF-91DE5F00DC25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9B44D36C-A683-4275-BBEA-A52102D6BF27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1A696A1B-255C-4D4D-B4E2-8DACE2208EA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30951D85-B048-4153-9B7C-FC825C90875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BF7A0B4D-D944-40DD-B272-E928AD0ACB3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E1E13987-E093-4BE7-9B19-8C6C00832A9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CBA077FE-EA8A-4039-9294-D6744274687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965EC059-7E65-40B5-9A19-43CD695828F2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81C5FE53-2097-4C44-B2EB-7807F7C1926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3458C8DA-BF90-460A-8511-2B09ED78D9B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D87C5691-3BCD-45D7-9070-C0CA8223314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8960BAFD-DF81-4172-BE76-53769B7AD44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318CE370-17B8-46B9-9450-8441BCFB0D4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CEFC39C6-700A-4D6E-9B8B-AD6ECE1D7DC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E7553AD8-337F-4A3C-A330-4DD97505117F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1D8FD6E6-C6C9-4B24-A46F-4C4DF02A28E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23CFD527-4557-4762-979B-7C0D14B554A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649B4149-DDB9-412E-AB75-1ACBB8808230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BC22ED88-0B35-4072-81D8-EF243970FD3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6029617B-25E2-4A84-A3DB-34FE40CF9BB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DF867A42-1B9F-4DA2-B96B-4484A3A15BC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EA6439F1-89AB-460E-AECC-DB056AAAF10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391C915D-2FB7-43E4-AF97-351932AC1D1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F873532D-7722-454A-BFED-9CCA27D14AC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EECE8ED5-9221-4750-A7AE-86C141F38E3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B54EEB1C-106A-4EA5-B217-ABC53E82F25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F1623F29-6A54-40EB-A47B-0F56A07765D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F0962423-5802-458E-98AC-62570A8829F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989EAEBC-748C-4C9E-A4E9-54465C95D3A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B2D56F6C-F106-4045-8A4C-8E933A74E42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ABEE86F0-F74D-4895-A8E1-A0E37130F4F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D2A1AD6E-6D04-4A0B-9359-C98674BD58C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92BF2B37-AB9D-4300-8231-8423F0EBBC0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FD274450-E7D9-42D2-BF74-4892FE7F841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9D1B6BBD-F06D-4134-AFD9-AB8CFFA2E907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87A5AF4D-1D8B-4D57-B41B-BC2E4F1C830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CB286BAA-706C-4F86-BED5-B4B7A04FD97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DD861BCC-A542-42D7-82A5-FD7289E000D6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60DCC840-FB9C-4260-9280-91960B09B94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3EF6F4E9-8E68-4FC3-8497-E88A2D5388F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B61F3792-3794-451C-BC74-857596893EE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93807265-88D0-497D-B981-CE616A8C18A4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2D4BEEB2-8B75-4AC0-882A-356D2D7ECCF4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A4BAA82F-B89B-4B74-AA53-01A5D646083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EDA2B0ED-94E7-46DA-B65A-80B95E4059B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6EF3AC9E-288E-4044-B062-9BACF90F9B7E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5A715992-BF9B-4F92-8743-66DE1990579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94C7B4B1-F596-4E63-A0EA-4365B719B36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D8B49F2C-14F0-4B94-96F5-E9E639A347B1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4DC5BF5A-9F9D-4472-8983-078E1420F95B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365B146C-4C89-4DAB-BE68-7F5C4423B49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FA3EFE47-44B1-48DC-8234-E0B4AB8C6F8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BE51DD51-9A7B-4D87-9B0F-3AF33D7BA76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586F1330-A60D-4854-8D2A-1C7170D07B6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3B508016-B6B1-4D91-8602-CB926FA971B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54E9D9F1-37AC-4A89-B198-E95519CDF78B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7668E72B-44C3-4EDB-A23F-62E1510548E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98691446-2BD7-46BE-AA01-D45AB0BDE38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120F1606-FA8A-4B62-B168-9E07D765EECB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653C073E-DA6B-455D-B67D-7454469BF807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68D42A46-D241-45F9-BBE8-DAC01F3A8FFC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D85718D1-3BB1-437F-B68D-F07965100D4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5AFE4A8F-DB3A-47C8-B120-F21FD6932233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A085F3A1-69D2-4D45-B7AC-7C8C9EE5314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55937CFD-F4D3-4E85-A315-5295EB56E261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D9576874-0683-4947-B4DA-88E25CA76DD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B8CB69C8-6622-4431-A568-F61D827213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3ED9C07E-3823-4C80-AEB8-2921A565EF45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F0583C70-BEDD-4721-B566-029DAEB1B1EB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67BF7E3E-540F-4860-9C04-64063618E1A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A3892874-580E-4513-8EB8-E16DEA2CB99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1B5B4C48-7DF6-4C0A-9B1A-7BA271891D2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B295DBA3-82D8-4955-AE78-E7D90480CFC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AD9D748D-63DF-412F-B87E-70504D4E618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E7178BC8-A0A6-4017-ACF3-25DBF3FBD74F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D11E3E3F-63E6-4157-96A7-9057BE7A110B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32D970DE-5DC4-4928-A157-2BD7E770168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D14A9148-FDBE-4038-9E2B-ADE454F265F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0A8F4336-E9F5-4A8F-A9B9-E0AB97818E3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942D1026-48BD-4244-955D-B8E07A357D9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318F97CE-1412-430E-9B19-BC5A060DD963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0586D0EB-301D-42EE-B603-4045369D7D5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9524C946-6041-4967-BE34-D3269AD2F43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1D41A8FF-FB2C-4E07-B453-DB7A1565C70F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6CBB3D5B-CC5F-4DB2-8411-0496131A83DC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34119A16-023E-4B3A-AEE8-D900C0E1E0A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966371C2-CA8E-4FF2-B2C4-9E66EF36EEF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77010AB3-B277-4DB7-A680-74E26F9E0DEB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7AAC043A-E764-4A75-A77C-751912C60A2F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BB144AF3-8CE6-4AE8-8C39-DB1B14AB10A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D432ED53-61D7-46EC-BA0B-615F22964DF6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4916F73D-DB91-4C59-A47C-226A1F7CAB7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2D609322-E139-421A-B30C-31A1A715C0F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88EAB296-47D5-4F27-A64C-CF7916272D2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FF6E5CB8-E10D-459C-9615-318CEC43B62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612C688C-4DD7-4899-9C28-5CCCBDCBC6DF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4241E61B-36B0-4608-9664-F2938B3834D5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C98A266D-4E04-420C-8335-4C331B2A4A8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974CE383-10E3-4C15-92B8-6A2F7E90F2E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CF7E88CD-CEB8-48AD-9B1C-1F6550B516B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C4DC1D03-6E2B-4B09-BCE4-52BEA80930D7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D8C292D2-7C3F-4E64-BE32-A5C31B3B9D0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B2E25458-EF07-4E57-B6F4-87889616D7A8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36730678-6585-4A3E-9594-B95B7FFDF8F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A014BADC-0C87-4175-A7CE-441A4E860DCC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7A08F55C-A9A0-4602-82F9-288141935A35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C4F613C4-8158-4299-973B-E23EE19F0AE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274453D6-2A94-4A45-9083-9F6209C135F1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D59F0082-C306-4CE3-9583-FF32B4FB40A1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4ACBA02B-45C8-499F-B822-5A4B12125FB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7CCEE62C-8E0B-458F-B7B0-AC54DB07492D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3BBD0F3B-1079-457E-95AE-B022396871E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D28B5F4A-9EBA-4290-9A37-9D74F1441B06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9636B915-BF36-487E-8149-715D1D92F5A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B6E4AE7D-BDA9-4603-A4E0-79B5AD4183D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DA571DD2-9D0C-4039-9DE6-03A473A0620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3C6B4BA6-93AA-4969-9626-DC3BE7F416A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1284487F-1DEA-4B6D-ABA3-A737F2C8E54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F364F97C-A197-48B8-A1BB-3EB26CFBA11C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D0DC7D79-B02E-489B-BF87-C6F2065DCB01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5FA0A5CF-E7FC-453C-AAFE-85C690EB7588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CA4447C6-86FD-4742-9833-576664040648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D89AADAF-B29B-47C4-8C31-8F446132B4BC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80FAC294-36CA-48B6-A0EF-85616ECF7E6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99627C5A-448D-4B48-B24B-91BD47E4A9F8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3C2EB58B-D2A1-4288-8B0E-846913867B6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78258FE2-E867-448F-A227-2BA63455155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036B5D6F-FA11-48BA-8BF1-A97D96816E5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28E573C9-2311-4E72-9B3D-0F0B0762CE42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00E906AC-7EC2-40B1-973F-9656B25714C1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81217367-C2BC-4578-AFA4-ECC9CAF57B1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734C0E49-24B8-4040-89E4-D3A7BE802C4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C4DE23F8-2546-41F6-A64E-AF88D7AA12D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666882C3-CFE3-4470-8F2B-046D76949ED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026C796B-0A53-49BC-86EB-96EF6F43B38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36EBBE32-FD6D-47E6-98A4-0831BE7D642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204AA289-3F4E-4066-8F5E-4B0FCE0868C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6DED5107-B6F8-49CF-8F8E-3981554C3BC2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D413DC35-B9AF-4315-8B35-F569FE80B4B1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CE752D9E-3092-44C3-AFFE-475ABB793108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08EF9690-0B7F-4572-9790-4526DEFF562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41C38BAD-36AB-4505-9714-55E2897C008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24EFB9DF-88B6-4F36-BCAD-F014BD75913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7503A5E3-2E83-4965-91F4-E501362587A2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C0FE412B-16B3-443C-863D-FC079E360FE5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20F77841-54B9-4A19-B802-60A13D9DFEEF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3689516C-41F3-421F-BCA7-431C63806AE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0A72F0D5-F869-4F52-A189-09123085487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C5F539CF-33BB-4E27-98FD-E0D46D70389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65128D0F-E89F-4A69-A516-996B7047FD8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ED171ECB-2C65-443E-8B23-4A22C0B6805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F6D189A4-7427-4B5F-A937-713E2874A0F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EC641B6C-064E-4D2E-A51A-1CB0F2093F8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81A2E561-C2EE-4CE9-8D58-6047C0F4DA13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20486F98-ECC5-4F8F-8C5F-B36AD1585A7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B6685018-2E01-429E-BEF9-258ED34E6AC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239168D2-8FFB-4BA1-A266-599D71D65518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2C7FB9CF-25DF-4890-BB97-0689BBA3216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0E43E3B7-251D-42DE-BCB7-6AB97638C05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8397C04A-3627-4B75-AD83-65AF3C8AD74A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248B2603-A43A-421B-B81A-26D51C65EA84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982A09C6-C429-4132-9A97-149DE480E901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FA881073-03FB-4D0A-8F7A-802A5932D920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D4C7DC3E-03F6-4796-BD73-C3744D586C0F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82321CD1-294E-4B06-BA73-E78F06311082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B7128535-9009-4FE8-AA5C-FC9EB3D1969D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832F6E1E-2E30-4AAA-AF06-11A259ABB6FC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D5C75255-8918-4FF9-A262-D085360BE31F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0B924BB6-AC81-4C83-B977-F21C271468D6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59A80A0E-AADB-49E0-8F5C-B4F45A57B10B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A5CC8A78-4768-427B-A7FA-599D9693735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1A5884A1-C42D-456F-8E96-D9DE48581EF2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33FC4D2C-0146-43D6-B900-930A39969583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06C5136D-742C-431C-9AF7-37A76C89855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5B49A4E5-7710-4343-B794-98915E613C0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DD12FD53-90C7-4528-A85F-C9F32F5F52B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3D6D9CBD-7ECC-491D-A212-8840BF88B9C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53836B3B-D9CD-464B-A929-0F36AACEBA3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F0BB2443-2BA9-4D2D-AE31-726CAB4F1F59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7AE8A691-51F0-4CCB-A3AB-AF27EFD71C9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D4418D42-99EE-4D99-8500-13119AEB56F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489DCDB2-CCF9-401C-9F3E-CFDB68E9F26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9D11BF38-EE87-443D-AD9D-F64BDF50280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A9DE94E5-092C-4369-AB4A-9DE2514987B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3EC9E4DB-0C0E-4A96-A211-CCA69674C03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7A07E35F-2A94-43F4-B10B-929716B3FBFA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12E2E851-4299-4CFF-9FE9-3DD547C04D2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D91C97A8-7E13-49A7-94B7-7BB46169C49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9EA4B355-F6F8-419D-895A-E38922B7DACB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31A5DA5F-8DE5-4DCC-82D0-21F044F3999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37E692F1-C445-4D7C-B9B1-96D51087757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488E40FE-5D21-43C1-85C0-FD2CF5CC7E1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3E664D20-B949-4473-B857-5712D45EA20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8FBEEB6B-517B-42EA-8573-197071C3BD3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525ACC94-A6BC-42CE-B034-D2A6D6A6373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AA76098D-1979-470F-9280-79D4E13CC2D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DD919B19-05D1-4A5E-A627-A6329F2D88C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48B39F1E-9EF5-4124-BE63-89E839A11FD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C7900958-FAF6-478A-8768-3FA26624C2C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C881C044-CFCE-448A-81BF-DD63C1135E3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FCB79C0D-204D-4CAC-910B-53B10B8387A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63FBFF35-D9D1-4512-BA11-3EE572262AE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8096F7F4-D7A6-459B-AC62-8DB5BBD4473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6463E626-5F42-4908-BAB3-17988E09C77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78B9344A-9DA0-47B9-A37F-9E0210568A1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EFB0B913-A1DB-4801-91EC-22F3AB3A1696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F90D58DF-A795-4B4A-ABDB-E5D22F41FD2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EA070560-E6AA-497B-B96E-B732BD82970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C314EB0B-DBA2-4D7B-9CF3-5AE793DB89AA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3AEEA78E-BB50-4B7E-8DE3-A3864B3C4C6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169F7E4D-DA06-4E75-9BEF-9E60C2A6FD2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B28EDFE5-193F-4189-ACBC-C08D4A1A676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5681C390-EB58-4814-B897-18EEDD0B7F28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B74A5125-B673-409C-8637-47E0A8BA7090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596EA27E-9648-4E73-B7F2-FC58C5C75F7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EC91D379-5707-4354-87BD-25F59A7E6D1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A7288FB2-4C6D-44F6-BE76-DB56D4BF02FC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F5E635CE-D232-41D6-BA35-A651D5E4B1D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30B2806D-DB31-4B65-A00C-403DA31A8D7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8E712FB0-A3EC-437D-AD57-7173A28692CA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E565DFAE-E4F8-4F16-ADA4-8259D4866A06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DD4C2B6F-2179-4A37-940C-FCD2C715AC6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AE59227B-F10E-4A7B-B1D4-3CD576EC634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6FCA1654-D1B4-4658-9856-ACA7D9979F6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52A40B3C-B81B-44D9-A9D7-890F143A7388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C8F50889-FE0B-47D2-9E05-A50333C8787D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D32743BC-BCA4-4828-9328-81F4431C75C1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5B920882-B886-4A09-9201-94735EDB24D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ADE31C01-CF41-420F-AECF-65F8A853B38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1C982046-BAA3-4E2F-8A7A-894686C7712E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BFF15FA6-8561-4652-AA86-EBC3F6A9AAEE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8D972FDF-8AA7-42A9-B099-52448FBEA76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0B76DB30-D22D-4F00-9FA3-99ABC31E1DC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39291551-3E8C-45B7-91B9-700252C4BEC1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D56A94D5-C08C-4F81-B429-3A3AA139116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C03002B4-A9F6-480A-8C94-1C635AA76197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E52E3246-7B1F-441A-ACAF-48C3CEEBAB1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6D250AA4-3F0B-4701-B871-FD4CB91A090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28853362-27AD-423A-8205-8FA8168F484A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9D8D5DB6-3043-4E94-86FF-70B3A0475321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8A6C2546-27AB-47C8-B9F2-C57F2B930DC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9F6EE612-8305-45B2-B9CA-B6DA0172495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653D381C-6B27-4195-9575-421F74439B2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7ED17C3F-2277-40E9-8AD3-E659C3C1264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CA7357C1-F02D-477F-A8F2-F1CE18601FE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FD669059-053F-4F6A-AC95-DDF02A8F2B58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1F2E87C0-0F4E-482C-AD68-3DE3468AC6ED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8B904169-4F2D-4E06-9E53-1FBF2665AAC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5E3F8D2E-7487-49DD-BBE5-28CABEB664F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299FA4AB-9AAE-41C9-ADFA-E79F1BFDDC8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FC795A58-92A9-436C-8E37-B6CF1FE4B27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F2544F00-B3D2-41E7-B385-DEB36BAC6353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FCF5FB41-9876-4A58-8108-A6411F0D2F3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27D990D9-701B-46CA-A420-3340D934554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8310B5E5-7DF9-492A-95B7-0F5FD13596DF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EA987BC2-95CB-461C-B6A2-400A2D440BB4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15E9D87E-D4B6-40AD-B53C-31B7920ACAC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65028AB0-A1B1-457C-A32F-8C8AF2ABEF6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4A81B647-EC6A-4B37-96B6-5FCF9102D155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AB164A4F-84A7-4899-B357-19CFC192EBEC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61BB71BF-2773-4A10-89B8-271674F03A3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29B5D65A-2EF1-4BE8-B916-920FCAAB02B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4DFC41EE-FDCE-4090-B197-50BEA618EE3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B91B71DC-86F3-4BFF-A6A2-841BA9B126F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50DB2743-E619-4B90-AB15-78651BBE0E6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D6559E1E-73E0-4BAA-8AC1-BC66062D679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C13EA3A4-0866-4953-BF5E-B89A6424AE92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D7A71DF3-C440-4342-9D00-B42B89F82423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ADC67FE6-5714-4526-842B-184946C3BAB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F4B554C-1DE4-4753-8E1A-8FF5B3398E4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DF598D97-00CA-4F52-99CC-DD76ADC9F80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F8812BF3-DD95-4743-8736-F28715468012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74BF0E62-E609-49F5-B773-12DE48A3DA2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9A35CAE6-920B-43AA-8CF9-A6632F1A9B06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7DF83AE6-814A-42BD-B5A4-4E8DFEB256B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D6553CED-D203-4D06-9D57-2BC5C574A289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AF7CA6EE-73AC-4F08-B126-A58EF957A967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12EC660C-5B58-4155-BC41-FCCC34E4FA7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0B31A600-07FA-4715-8CDC-A0ED74ADF5F0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D44E93F7-7B56-481C-9BD3-B31BEF46055D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0AEC1993-4511-4B96-8D98-DA7986AA915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45BDCDDF-41F9-45DC-B378-E150EB004911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E7FF227E-E912-4333-B018-50314C12B74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22409472-3DC5-4015-9209-5968E216CD7A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DACD0CCE-863B-4722-9DF3-10BA5800D4F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82E09B82-15F6-4ABA-9E2E-9CB3084EC77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B6B7CC7A-6E05-4F78-8765-ABF79593B4D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97822DA3-0F01-4C1C-9715-2C2A693FC74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49EA9422-3529-4D7A-9244-A559AADEF6B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8258CBB1-4C1D-4501-9470-55569AAFA6B3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55194DCA-8448-428A-93EC-466DE55F52BD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139D5664-E713-4C36-B9B6-33DFCAADCDA5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8C1DB6F3-756E-4919-B217-B54115B178B8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C19131FB-9596-4F33-9668-0E21E0FD35A9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A7BEFDDA-F3B0-4018-97F7-D618FF16EAC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BAAD3106-989F-48EF-877E-DE5AD22FE208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701CF9A4-1A68-4C17-BDD8-7FD8CB74641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4C4C487F-7C9D-4F71-9F3C-0C2F791813B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E842C71F-4CD4-4CBC-A320-69283830F14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11274CDA-7B2C-487E-BF50-8ED874DD9B8A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05F56C97-C0B5-4A47-B04B-0B413FE7B6BC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A4FD0C55-929C-4660-B54D-72F1D50D84A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3FF97B39-AC2C-47D5-92DB-9694B2292A8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4D134FAD-383A-433E-88CE-66C44C3E158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B99269C3-6012-45E4-9E86-E644DFAB8AD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AAD7CA7B-31F2-42DD-B8D3-61F5978D9FE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0FD3BBDD-147D-4F05-9BB3-9517557A133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1F6E4B6F-A279-4741-8853-2C8F3A9E1BD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64DB2C94-0D62-477E-96B6-93FAA3FF82D1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80565CEA-235E-4F47-8281-724B56022593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7CBCD2F0-F6D8-47BF-A72D-93E5833AF770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1EC75F07-3B09-4345-B99D-F7B9E2D4F2F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87085366-DE69-482E-8607-76697E66406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926BEC1E-3FA1-4AEC-B7C4-DEFEE607D9B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8630433E-7C01-4C7E-8E35-AA20ED60611B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A05C3B3F-1A0F-44BA-86F2-4CFB2E376232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C23BFD84-0C09-4D0E-B055-A6F69DBA0BE7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E9C16186-F06F-476D-A5D7-C4D63B85201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9C7050FC-FFC0-4E3C-B8B3-8CC6C438C1B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986E2FCE-8F73-42B8-976D-0743EA03B31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9EF835F3-7751-4E86-8261-00F8F3C2DB9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237243E5-3120-4C6A-9B02-C8BBFEE8DF0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946E875E-3945-4604-8F44-7FD5E8F455E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266BEBA5-9659-4D38-A04D-5FF6F149A9E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64D99CD2-E867-4E12-A763-AC4CE6703BDF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4B3E813D-7121-428E-99F0-F546A9056C4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93B68D7A-21D2-4D9E-B26A-A0ED93D99CA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CA344E03-434B-45B3-AC1C-411C80C54DA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4CAB4089-772E-4705-9C10-E6C6F9B5AAD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4388D12F-E010-4C02-B5AA-F8DDFEF4535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072DE68A-63D2-4238-BD57-CB1F6D75015B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1F418732-3E95-41D7-9777-3720DE52BEF8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F4305E31-D398-4107-9F2E-366637179BDF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FACFDBAE-A5CE-49D0-8668-DCDDB236523D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D1950053-91FF-4C2B-9D77-65C907A40F82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BC9D8310-B08B-4CB6-84D1-DECAA1AF8004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783A7C44-43D3-4F50-A4A8-25E38D717051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82FD0C66-7A73-410B-A734-A0411E6A333F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390DC7CF-FE93-4EE8-8D85-0403D88716D4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541CD688-82E3-4771-BDB3-24F583AD93BD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04415BF9-B859-484D-A348-E712A61951B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6826A316-ABBB-4E85-AF91-12B3FB343F85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CF874D33-CFD2-4793-852E-90810CD1313F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6A255101-F640-44E5-80C2-1C24A2ECC7E5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1BB76DDB-4955-444C-B337-C4F6535247A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04BCBCAE-730E-4E1D-B2F1-9BE6000F890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E4EBA6C8-8A82-4399-8DB5-F3C68D6EDA8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DD997DEC-C08B-4DD5-8A51-7F0259A84C6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45715838-40B2-4ED7-B974-712E9F971F7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668B0AD2-129B-433F-A23F-739F4F968A31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B543192B-BF93-43C5-B377-A3DBB9F6FF0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8EE4F979-15FF-4E57-BECC-029B6ADFC3B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492F92B9-3F64-431F-8ED7-440B2791EEE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F842E6BA-4939-4985-BE51-654BE12A4E0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68B41C6B-ECC2-419E-9784-5920FAA5770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9F4A07EE-7C12-48BB-BC17-71738FA8C0F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EC489E21-22AE-4D87-BDB7-20CBC30BF9D2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9E930787-8DAE-429A-84C2-37AEA9D9547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9F0C9D33-BC4C-4516-B1A3-9D8D0349DE8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7664B79D-6EA1-4987-B1DE-DC391DE48FA1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20B28222-01CF-49A2-8658-BE54F0B0A6B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1FB75EBA-A55C-45F2-BB5F-1097EF43A6F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511967AA-389D-46B2-9861-018AFC7D607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EF6B8844-2175-4298-9180-2E6ABDAF943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6E1E14E4-82E9-4DDC-9DA7-D413EE0CDD5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03703FBA-58C1-453C-B76A-AFDA7944CC4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5BFF2993-A92C-422F-AF27-D64A7125E4C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24DFD3BA-2FAA-42DB-8F43-511871BB0A3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91A07C44-13DD-4CCA-ABDF-A79E2538314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EAC33398-C9A2-4CC7-AC19-FBD01348D1C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ADD5E9A0-7295-49DB-AC11-DA3CE5996B0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0FB4D49A-7805-4D03-A35F-6D741D7DE12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449B478B-0BD1-4294-8C8A-F959689E1CF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1A5C7727-5A0C-4D94-B0BC-463C5048FED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24D21391-5F23-4E97-81BD-0B32B2F8BE2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130A003D-F798-4E56-98E7-502C77C1832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09F54224-BF5A-4C7E-874D-FB4B9A7431F1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24CDCEBD-004C-469D-9076-6B33B7A0D98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7D203984-F488-4057-9266-DAB686AA6CD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6A7ABC97-034F-4A4D-9E30-598763D8C0F2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B7147B97-848E-4AA6-87E7-3295E9FDED7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3E410741-DC58-4190-A495-AF05F07B6BD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E9EDC49E-533A-43BA-980E-9105AB8FBA0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844E9F3C-15A5-4A60-BD81-2E024FB6C368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81018F81-DCE4-4B32-9476-133774AD2AF5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350583A8-64ED-4D48-922F-84696755EDF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42721E40-6F87-4AE7-A20F-E8DFF263330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85858F08-BA17-4B76-BB72-E9E2C90A8E71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48015667-EDBA-48D5-9DA6-9578DB7BD3E5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7382DF27-3FFF-4B94-9768-7596AC919AB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0D6AE0CF-0FEF-4BAF-864B-9FB64AF1DB6B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F16E199E-5121-47FD-9F2E-2679CDC9BEC7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D26E97F2-2147-4AD4-998A-A38C6D0E2FC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1A7DC7A8-C91E-417A-9A48-A5067E74D5D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1489A35B-E593-4A10-9116-71A392D9418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08CE9643-B368-43C9-A690-EE78FFC5A1EC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83F12CE8-80E2-4261-924D-6DA7BE628A4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7F37737E-0B0E-49DB-B2C5-2AD8C4B14004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E987607B-3733-42AB-8AAD-12030779C49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A161B81C-0FAB-4915-AC80-BF173703B80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589B3DE5-D83E-411E-BC1D-356C37259131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AB12663A-102E-4538-AE52-5EAA4E31A2D7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35654C25-1E07-4B4A-B530-F00CB1E6A864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612AD9F1-3863-4078-98BE-E2FC62D34BC4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37A9FFBF-9FD9-4009-8896-81595C7040F8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C4519F4A-694E-4932-BB8E-6D29F940D49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39BB996D-8607-4F68-B676-D74C17E290F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DEDDDA85-8EF1-4382-B441-3FA1693E43C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FDFE5BCF-255B-49F7-A866-7F5BCA299F4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55EC2671-170A-4249-9641-258342F87AFE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87504B29-B1D9-4E8D-8B1E-AF48DB489E5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7F5F24FB-46BE-4FA7-B2FD-E322C020E3D2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F2E73393-1FF9-42AD-B9D7-44093123F66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DE29D747-948D-4F8B-9FC8-DA681F149EF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A9208661-B84F-4844-813C-99321F4C294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607655BE-F81F-4790-9B36-76A8F849645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AD307C74-B83E-4CCE-A34E-519886EF9835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5B9DBF7A-14DE-49A3-BAF5-D58C2E59792D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168C3D8A-1BE3-4856-A132-DCCAF843B61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2EC95C43-BFAD-445F-9852-C5406820EA0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7FC7E413-24D3-478A-B0EE-B467F01760B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EEACE4D7-10E9-4428-8C83-65045B3DC71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74E1743A-104D-4185-8D52-D435871FC006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8D0E793A-F63D-4EF2-840D-B24C7D3CA5B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C72FC4A5-51E4-467C-A3F6-BA040B886FCC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82EC92A7-3722-450F-B270-3A804DBCDE6F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8DC140B7-77FD-4649-9209-B131782F68EA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B5E5E313-AC32-4016-8CF7-266B7ADB796B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D6FA94C4-D4F7-4BDB-BE20-639C6EF5218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6124D35D-CDA9-4EBA-B557-CD06C712E0D2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A524030A-7628-4EDA-95E1-3C3CFD4B1704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B04D3D68-AD65-48FB-B276-E52E266AD20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012A3580-CA89-4548-897A-0CD92CF7732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7A6F8144-44C4-4B93-BA4B-991C4A58525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DE87D279-0F0F-474A-8499-9D78C53605C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DAEE4D04-295D-4328-AE2E-53B61ACBD78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18E4BB27-C34C-4C93-937E-0D22DA0D59E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DACA0A6B-43F9-4160-B53B-E0C46A78D8BA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3155F00A-E820-45CE-B565-CB5F0E1C9718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D45CCF34-C8D4-4BC9-AE2F-E2E0D6DEF95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E1930213-E214-4D4D-B808-AF4E0E81F23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A065D8A9-9984-4E5D-B2CF-3787C557AFB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AE18A5F3-6A70-4DB3-995B-7663C9A16AED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B4C1D129-D4A8-4DE6-8F5F-DF01C96EFCB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1273CCC2-1DD7-46E1-B902-8DCD5AA30096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2A7970C1-B652-45D9-905F-7B4855A221A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801A58FD-ED0D-42B2-9B6B-8142C4155CBF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772487E5-9F32-444B-A978-3806053194A6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07663678-15B8-4DC2-8C3D-FB4B676E5D4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09D32E78-9FA6-4495-A361-2354BC481DB8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05CCCAD1-E114-4A88-A034-7341E6F0EB8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F7C36048-ED32-4DDF-9E9B-4E63DC970D2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1AE0C095-FF89-42D9-9512-8BE28119D3B6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45AB771C-5843-4C62-94E7-606B68EF6AA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25719FDB-30F0-4F02-A707-9D054598B9FF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7080AEE1-183E-4B35-A2D1-DD81AB3820E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C67B47CC-B9E4-40BB-AFDA-A0DD12DF1B9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52401C73-3DB4-4682-8BF5-4CEF1DF9785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97646203-E1B6-4AB3-ADAE-FD043267F86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49738CB5-2512-4B57-87E2-C42B461F7A0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FA50BFC3-0DB5-4BD2-9F85-C377C9423F02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7230F738-306E-4087-B332-C9276CEA114C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A2C5C53A-2641-49DE-8E8F-318A623EBD65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8D813A9B-18A5-4C78-9518-67AE74570526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CE92C363-AE83-4C06-80FB-088F5B1168ED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B7FDA1F2-4EE4-4F89-8CFC-8577C3DBC66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69E0DEBC-26DF-403C-B6B9-280456C581F4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79CAB97A-0245-44B6-9CB8-565E6B6ACC3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87BD4D93-1284-4451-80B3-FB6232A72DC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B1C60CB2-D40F-4700-9B3B-0B38AB2A441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C5A3ECF8-EA4B-4D78-9FA9-EB243ABAAC99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172FBB7D-51F2-48DB-B29F-974C04136957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B80BC5FE-C90A-4D3B-BD99-FB42153FF7A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A026197A-5201-4B90-81FD-445E5425E91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4BD98859-0D17-48AD-A534-1413D89FEAA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574D0B94-412F-480B-BB6C-45B75B0809D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2445DAA7-1300-4EE9-A359-F8EDF25BD41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01732A81-DB10-4E09-AAA5-8FA384F98E7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02C4B3AE-0FB7-416E-9932-EF06822B303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0D733EF7-7974-4E7B-8C71-6471562A20BA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660C2CA9-A292-4D16-A207-340F25774FF6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84F44C6D-E934-4DFA-BB1A-DC2F7CF2178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C8D03585-8637-42E1-9AC8-0BFB0B206B0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427F7B28-F7D5-47BF-9B3F-53424DABF86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E0CD66B0-2152-4825-AA14-E0D07CC1D20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133FCCFD-3635-4413-ABEC-124A5EA2AAD1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2EDCA7BC-FA68-4570-837E-D97B3E25E95C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CD8F00F5-6C99-458E-91D9-974485950BD0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956C9371-A99B-4987-9CE6-16D03B3B12A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30534DAA-E331-458E-B8F0-ECFDCBB46B5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CB43C8D4-FD38-4355-82C9-90E92E88CFA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5E98D85C-262F-4F0F-9B30-61C6FA0A348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5FD7B21F-9249-46F3-9355-4682E78C539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369A96F4-8377-408B-8290-EE242F73790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7468B721-11C8-4D9E-8AB0-48C5C6FB3DF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F5E168F5-8413-42CF-91AB-3C652407B74F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2D45B1B7-9B7F-4A00-8DE9-11888F279E7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7E381A2E-337E-4FD0-9B97-4A6E4B9EB3F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1B7684FB-1FB1-4C70-B8DE-88998376930E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9878F3D2-F5BB-4F59-91BE-41959C3C8C5D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896BBB29-639E-4F38-B0C4-6E7BAE2030F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1C899CBE-A4DC-42CD-A6CB-B3F8ABA919D8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0200D4C9-D191-4835-BDB2-9900E1187E50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5D6B8CC7-3203-4B43-987C-1AEDFBCFF544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FCF5793A-142C-400E-BD01-AE7B534841AB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90E7842E-5EB5-42B2-8E8F-27227F763FC3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A3538470-A440-4672-8452-DBC3D05ACDF3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7F29A597-887B-4A97-88BA-BCA966DCCAD6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BA413C36-D126-4A2B-B79A-7A1FA2D502D3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FC90E90F-43E7-4D8E-B569-AF0BD389A7A4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4E5387EB-3E40-4CBF-9CC4-0C09B6FA279B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A57CE7C8-81E3-4C19-94EF-96B02484A7C4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489707EE-F471-409E-BDAE-3E345394A6D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0F9072DB-28DC-4F7C-86EE-6B6F55E35EF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EDC05890-59A5-401E-963A-8CE55F8230D4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1F0D0685-7588-4ED4-A24E-65B1466F3B4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61BA199F-C8FA-42AF-8180-DBF973D7BBE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2D866A84-1407-43CD-BC4B-353031F96B3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994787CF-F98F-4550-B22F-1FF127A9439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0A4D75F1-4858-4DCE-B0B3-18B1A62F2AB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DB400D53-32B1-4DC5-BDBB-604970C5FFD0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32157D7E-7F78-4E61-98F6-AAB95059414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439D5FBA-9E8F-471A-B6C7-2F18E149D10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9D843B0E-2D5A-48FF-9A94-1EB5403A20F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28E4440F-679C-4BEB-87C2-FE8D8551A94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436BB604-F6D4-4D1B-BF38-E77526BF39B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9DF2FC73-82BC-4C57-A861-9D56FAAC7C3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07F5D692-B27E-41B5-B772-A0C87C935DBC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9C31F622-9F7C-4B4C-AB1E-CD106F04E80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7ECE0C47-DD62-42D6-9AC8-1E96AE88714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9AC4B2B5-7126-4D4C-B44F-291421140FB9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6C478378-D193-44B7-912F-0980856C896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CC833B42-4106-470D-B583-431E2E3CE19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DC8ADDCC-A4D8-487E-8DC1-33A4182D843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3BBC7ED3-8CAD-47AC-9AFF-DC633AD2C5B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E7BF0323-6658-477D-BDCA-24DCDAEE877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B5F24424-FF43-41C1-BBAF-7C6B2B46635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F1161B3F-1E61-4AFD-AB6E-A491AE4FA8D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CEEFA60E-AA60-4FD9-8CBB-9504642765F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E858D872-286C-4769-8512-999EF44ED8E8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F9924C01-5C7D-4A08-AE80-B5BC9DE9DF5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4B3869C0-BAD3-4A76-89BD-37B4608A2C2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8146E577-2CA6-46F1-9D4E-92F2F766766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E794A4FD-E0E2-4BB7-8BA5-94D722F6292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A756EA6B-61FA-497B-AA4B-790D20D0D39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EFB72327-5B16-473C-935A-476792E8165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AD2D268A-828F-43EA-8AE4-A19688738C3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450F6978-EF00-4165-9328-D0F46EAB9F67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4F71F90C-D07D-473E-8168-D4DC78499DC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8A74F449-B5D9-4D09-9049-109D80919D1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9EE672C5-E783-4F41-9A6E-2E0887954B5D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977452EF-5DE8-4DFF-A2C6-1BB41DFA81A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CA1E32A5-6C0A-4E96-B4FF-7436F21556B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93DB7A72-FD24-4D06-BD04-EBA044FBBB2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97DE9740-A38B-4949-9B56-6A3941D0EDEA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6328B86A-F770-4BE4-8B34-5CB7AD6BFB04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1FFF83C7-12A3-4C8F-B48B-FFF49F7C31E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70A14AA8-8314-4324-96C8-F8A8FD8C256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C1886D49-6738-4078-B40C-8EDC538F5669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5ED92E13-0CF6-4788-AA23-56AC2E6D324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9956B64A-D19B-451D-9B6A-0127BD5E5D2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39D57C10-087C-4691-B17F-F1EF40EEA795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70CAEEA8-5746-4DEA-A86F-07FC120DC2E8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8A12A8AF-5603-4C5D-B1C0-096AB53763D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E79263E4-DB70-4B87-9CDE-A483CB5C672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2A2836A4-B16E-40E9-8DBD-A4609E82331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2B25D277-2936-4B14-95C3-F09D71ED39E6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0AA50A3C-71BB-4E3F-B285-4C4B10667BA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B83BA909-9C9C-4A48-88A2-9BD0F0D1508F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16356352-C87D-43A2-920B-F10E9E58331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8A2C5F11-C964-4B88-B74C-B59C9D101C5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B9E80F3D-93AE-43DC-AC41-9A5528641A85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FB780156-ADD0-4671-8BA9-9606F483449A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C3B7C6E4-F355-4899-91BA-03D8119E53B1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D517C1A8-0B6F-4A41-85EB-B37BA429F6D0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18E9D0EF-6142-438B-A82D-37C54C5F208C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2713AD47-69F8-4476-8E95-6E0FE459A99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448A7719-CB0D-4C94-B954-CF01308B965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3501123B-245A-4A00-9A7D-87F8E645042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1EE08FD8-2EB4-4FD7-92BE-FDAE6FDEF2B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22FD0006-DE2E-4A2A-B80F-AE03562C1F43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E8FC8B0A-5E40-467F-85AF-757177C9E0B2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482102FD-AC52-46BE-8510-FEAA37B6FC6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4F4E13B6-6FF0-4DEA-B5A2-BCA759F6CF6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8B776AA4-0A30-4AD1-A876-156063E596C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5BE1ED58-C916-49FA-A5D6-D8130B95F07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AD13368E-8C46-4403-92D9-05F0CB8CE20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3F7268CA-099A-43C7-9B22-F9FF2CBEDFC1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598267D7-8625-4307-AC81-046BCB1B9684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D8C6C9F0-8060-4153-8380-9A9A15960B8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E41D014F-D18A-49BD-9BE0-CA5A564BA8C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D17FF024-2901-4364-93F8-2141947FDF1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D1D8CC7D-0FBB-4D65-AF03-2F7FBEF7BA0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8D9FB4D3-2F8F-4FBA-B9BE-54464DD9D5A6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1E327791-E183-431F-A640-B0730621951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6EB4779A-6DFF-4839-A2CC-E510C8EC4A27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30AB6259-9A1A-423D-BE27-9EB84E38C4F1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71391590-930E-42A3-9A59-189A9063D33D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18E7471A-142F-46A5-82B2-AF0CDB9A0523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3A31C27B-942E-4A65-9211-C363E27BD4D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DEAD47F3-6977-4304-BC19-14F39111E95C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E98626DA-DAE2-4572-824C-4D986735FF98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82EC24EE-6A12-4E58-844B-A8B7D41A39B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F0DCE780-3767-48D8-AD42-9501FECD514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3B20039C-4191-416D-AEE5-B4B0683A271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153F235F-B71E-4A81-9836-77D98F48B9E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E2D6DB11-5126-4C2A-BFFA-F137297FEF3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4BA8082C-9B10-4655-8D88-FABD4718C2B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0983C240-D84B-4BE5-87E5-A19D1A7DF250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EC3FC294-C1EA-4B00-B993-AC2B0446517F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5EC0BADA-ECAE-426E-A3EA-0C79AAD7EFD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265D219E-26E8-4ABB-9CE6-6146EFD9E4E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2A7E2B07-9FCC-4E4A-966B-D709CC1D53F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23E00476-D8F9-4E9C-938B-51130211954D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14D6D872-24BD-46B6-AC66-A2808B69900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1969D00E-9EA0-41E0-BE72-AEA987494C22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53019280-1766-4EEC-A891-16512B3194C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343AF414-F00E-457F-8CDB-66EB623BDC78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321A160D-AF72-4344-84E5-3BB48844585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475AB9E1-2108-4DDC-A508-21C594803B4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C4F4CDD8-1259-4F0B-AC33-A9C47AE5381D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2FEE8AC4-A5D1-40F4-994A-F3885E61A45B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ED066898-00A6-46C6-AC8B-375AEB7288F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99819702-9B35-41C6-8DDF-964ED078F9C1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B6C04F7C-9EFC-4C3E-AFAF-705CDD9F9DA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A5F203A6-0A7F-448B-AE9A-9CC58031ACF3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25845BF6-7531-4467-968A-205F7893F7B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37DE805E-BD97-4B5F-9AFD-A50F76B9EA8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4117444F-6091-4D41-90B5-0B61D890837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7E17CC8C-F57F-430E-9614-EC26B33F939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09747270-6C14-46C1-8CB6-E8006892D00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4D35D369-D45C-4361-BF00-B0831879C76D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9AE23608-D421-4452-A0F7-03B063CD6F74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FCCA290C-B7F9-4622-A6DE-74A63768F7FD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C7DAA252-3ACF-4E5D-B765-A63643C3D21D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51DA6C13-37C5-4D9B-B694-0E8D501D1851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535C9F0D-A04F-440D-8639-06609C16849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966F46CA-0808-4A35-BE4F-20BB907CDF2F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15BDD05A-C6C5-4504-847A-D58C70A796B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7F71E142-3E5C-447B-8BF6-A3DC9EACA80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E870C3DA-6C9E-4F66-B6E5-DB305D4BBB1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9DE2B80B-4F73-4935-B425-579DB5640A8B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8816EDEF-EF70-450B-B58E-252E42C99F2B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2613D356-8E77-4EC1-951F-ADE8A90C321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D92F8ED4-D16A-4592-ABA5-91201EF1F5C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4E83D826-8C17-44DE-B004-5A89621C331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C23A56B6-F1F7-44C4-A2A5-FC29A11EB58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2E823894-C125-4BCD-8726-BCC0F51D7A5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63CE3835-7DFC-4063-95BE-93F7E9FB219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4A42E729-F994-457C-88A8-7118C2023BC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92391BF9-A194-472B-9591-3827A2B4138A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7BB53693-21A3-4764-8033-D1C4290B0329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CF0A3BBD-174C-4599-929B-B5502C84DAC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98AC6A90-4EF8-4806-A9CD-2CF73A6352A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F922685F-6E43-415E-9639-E85A48900BE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CEA6AA39-75F5-4B49-8277-89356870B83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640ADE74-5AEC-4F38-811B-87141FCB6C0C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18735F88-7D08-49E9-A398-0E9E48ED235D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CCE02EC-D2E0-4718-AFD6-5BCF40892CED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70B9D88B-063A-4C75-BD38-A427814A204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8DAC07F1-9284-4B30-B132-CF10CF231D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1C1F9D81-441C-4690-A741-BE4A46B03AA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7853FCE4-4B8E-4BBA-AC6B-9B9279A9BAD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D28C20F4-A8AC-49B1-BD4C-0C125E7A8BE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BE1F82BB-FE25-4D98-A5B7-BA60FE0EE5D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1325F1A1-3907-4662-B0BE-9F39DDAA8BE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1E483F1F-9256-478F-A667-F326821A0116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E6F1726C-2FC5-492B-B94A-DE433876891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6841502E-046C-488E-B77F-A99B92FB517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4C658550-6199-481E-93DA-F4288C99D3FD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8FC04265-932C-4F5D-AD09-A708D2A70DB3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5E3528E2-A489-485D-9D85-60CBCC45990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1213C1FD-6454-400C-8705-BF8C8267F265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E3C6A350-A7E3-4084-9C13-ABD0C6B814CF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62EF0301-F0DF-4B76-A270-AF8D78A5F3F3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E58EC79A-6554-41D4-BF7F-330474D8CD81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F983A2F9-692F-4BCC-A7D8-8BD5529DCB59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FA81A724-37B0-4153-A4C6-433EA29F704C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DA5BD962-B76A-490F-B67C-D6AC9C37F2D8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C7ADCDE6-3DB7-4AE3-ACB9-317A156B6BB0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7CC23508-643E-49B6-BB2E-A64126AA8C9B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3F555D7C-CE54-4B88-A2BF-30DEEBDCF3DF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E670E7C2-80B6-453D-A26B-32217EDCB3C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ADE4B31D-7E2A-4234-8CE9-2DF19E927690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0916007C-7F2E-4864-BE4C-4D8199A4DBA0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EC7CA46E-F534-4F74-8127-E289EB4A816C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617741ED-7C9D-4429-8BF1-02A10CAA568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62EFBAF8-B63E-4DC7-8F5D-8CD0B308A12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9953F123-4BBC-4410-8419-D2712C19C10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779E402D-7CC7-4FF9-BBF2-B65F92E6E37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D2E29591-F53D-4FE4-9D69-2218A48AFE1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A6B99AD7-EF3B-4BD1-B73A-41559200BED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2BD286BA-1791-4E84-94CC-7095C2CD72F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CF6AE295-18BE-4837-91D9-9C2B8E6B9E0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48C39AC9-A59D-4790-96F4-CC69294CA70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B88F2D80-F7F7-4026-A99F-E80FE378F2D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9382E5C6-E1DC-4E3C-9181-B728B4AE1D9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49136638-957E-4877-9BE7-2572704726C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A1A6AB7B-9B2F-43E3-88D9-CB32AC9F22A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62E19978-3D4F-438F-AEAF-08D8DD5C980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EC56A906-1172-4032-B300-BC79C991885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BA175589-2A6E-41F6-835E-C125BEA32E82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A95A30CB-CBB7-4710-963C-8B046A6C9D7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8A522F74-95D7-49E5-9CF2-CDF267A77A4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D78B82DC-E6FD-4534-9D72-50CF31D2AC8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E4B253D0-297E-499E-BE2E-D639DF21276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A8EC46F3-F88F-4F15-B921-1E69E4A7333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DB8B9F39-F2C3-450A-B83E-0C08A492755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8B6D5F0A-BCC6-47D5-8BA2-FF64F2849D7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E39193D5-C3F1-4AFB-A0E5-6FF3663288F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B4B6986B-698D-4E58-9A52-2EB3B904E13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8B55C2F3-7D6F-4EE1-8C33-644BAE8051C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0E7574E7-A84B-4A48-BC44-6F858FC0CA0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56A806C5-53A0-4FDE-BD60-4E9E4C53C72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9525D822-50CF-4469-A9DF-30F9165D678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B000D1A3-33E3-4020-844F-1427030ADDB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71D2AEC4-4673-4C72-82DF-1939F6B90CA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93BDF044-2227-4FA5-A5F7-FFAF7C242C0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B60731C0-2E81-42FD-98F7-B12F19578224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90416A56-D5B8-49E4-BEA4-3496E8D4904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0D115711-A493-4143-9D0B-F30C986FAAA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7FBE09B1-B4C7-4FCE-A231-A15376E33274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A4E0D045-F683-4C1B-9334-8701DE27E22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972912B9-C1C0-4C08-8A01-9AE80CC9535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099B4EE1-993A-4CD3-A9C9-E19EB2B0A09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D6C25B6C-FEBD-47FC-860B-EBED83C2F272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5D4F3E4C-EF19-4E76-B87C-9FCFE928D9E1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39BCB1F1-737A-4BA0-9C88-E9C74DB2255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E318E732-0113-4173-B80D-04AA125B63D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9730BEE5-2993-4585-B52E-3090C3F98F3B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C5902A1F-DC79-4775-8803-41364B51530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A0DB1AFF-3860-41A0-B41D-4402960AFD1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28534B42-89C2-46EC-98BF-FD55A0331382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53D85E96-7E62-4952-B60A-69F63C862830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FAD08EAE-2BBE-4AA8-864E-506B12B27E2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7D079351-76EC-4CAC-A0EC-385C8D9A0B5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C62BFC02-F0FA-412A-8E26-5E95E4CCE1E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55F34056-97FA-4ADD-8A72-46F81AC102FE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0450053C-B220-4491-AEEC-6A49ED48D61A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C103D6A1-F313-4A5E-A87E-AE76082EC067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1C716AA4-D1B6-49C4-9571-B0B0E8C20BE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D1ED4180-E5F8-4CEB-AA6B-851549B3E2E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8FC9EF5C-C36C-4841-9F3B-2FB383B6744E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A94BD5AB-7DAC-465D-9F34-D27E351675A9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42C12B6C-67ED-4B5C-AE3F-DA0A7A286C9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5CCF3DF8-55C0-4B20-A8F5-FBF6BF2D218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5C1A0A92-763A-4834-A585-5163E36EE54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B5B0FBD7-DF15-4463-8776-7C6FD0C1C83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4A9EF383-C77E-43B8-A786-E33A3EC6E61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898F0908-48CA-44BD-9573-FDDC06F0286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072DDCF6-0426-4E75-91DE-F6BF516D0D4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7D6289F7-9B9E-4035-8808-AA26A0E87A41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0ECD5D5B-D02A-473D-A4D5-59189A6C0819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7F2EE599-7765-4AFF-ACA5-8E453F49AD8A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DCD7A00D-4431-4BDE-90EF-9E85FA491EE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64D3A994-38BF-4C00-B248-09B7F60252F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BD36F6CD-2BB4-4EBD-BEC2-4A56C9307D2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61510DD2-165C-4004-9DD1-93C1A746DB3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F5F8CEE6-DE9C-4CB2-A169-C3778F6587E0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76EA4C29-4175-4241-B98C-B03968B3EC1C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8B11D0DD-3097-4857-B4A5-9565BCFAFFF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10F102C4-A12D-4D7B-87B7-85F3E8D8329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D88E4E1D-1223-4C4B-977B-526B8D31FF5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CCD7FFB5-A425-4B5D-840F-93296CF70D9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8F5A9147-A197-4606-89C3-7C85768D8D9C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1DDC9D49-E872-4F59-A621-D235CFA2F00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78C269A7-268D-4EE1-B5DA-6BE18A0041EA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8D2C46F2-BDB1-48EB-8506-79262586F66D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B184ABCF-ABE0-42AA-B100-C8FE65752165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A42B2534-D514-4E65-BA4F-B948F33ABD89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BDF4398C-523F-45C3-BC51-08687784DB4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04D3553E-83EF-4A67-83CC-984A8CA7D8FE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2B247851-A4FC-4E4D-ACEC-A7B3793A5936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08E8FEC1-E51D-4B24-9079-517E2455265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705BC2C8-E426-4453-ABF4-2486D2B4F5A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E2667004-9F15-4FD0-A39A-3C3C69FCF9C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1609BAB5-5DB5-4DFA-9F72-C1EE82C5152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7CCC7501-2CA8-4404-804B-DA815710076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8703B0B1-FAB5-4C77-A026-99A8885F5A9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C5BBCE2C-F6F3-4CFB-A388-8D4BA765EA7C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2FA30974-0078-4DA7-9631-0B6642B2447C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FD07C747-3EF8-4E17-A47D-7F75C41F5B8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23BB0001-F06B-41BD-8840-F99AC41108B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6ACDE2D9-4582-41AD-BF57-E4EA4D5BD6C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42CF5D57-4647-40F4-B410-65805E7F17A4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3EE5C598-A369-4E29-9689-49502F13545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2A765CB1-52F4-4E77-83C4-AF32D32B746D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ECAB9A14-948F-4D28-A616-91B3B217297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4ED14FED-400A-4AF7-BD7E-F76E329A1A13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71B7D33C-8B90-40CF-8FCB-2FBB7672A37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D86D26DA-85DF-4F15-8BD5-3312A24DC0D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83604168-D817-4198-BD01-77FEAB2D2FDF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3AAAAC64-896E-495D-9403-1EFE970B8F25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4E759C84-A019-45B2-BE9E-694415FCF1E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AA0ECC3D-8071-4B80-AF80-1374089D2EAD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BD063FF4-BAF7-4096-B836-CE3B58A0261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5513957A-435E-4E2D-B7EB-EE68ED32CFA9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8852612D-A1E0-40F4-9C0F-C3569C6FB85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124C2BFF-39FC-4C5A-A7D2-61617196043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8398D3DE-868E-4EE0-8A86-BDE64DC9FDD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89D9EBFB-D2B1-4F37-A46B-E2497CD59AF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D7415CDE-AD3D-4874-8584-C272CB9CA4B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07778801-AF49-43A1-8C47-2BEBF3205053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3C527B89-6942-4EDE-B4A2-83044C4C11FA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6F625FAE-65F8-4F78-9723-5BED6FA9EB4C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4283D512-A018-417E-84AB-AF50C62F1DCF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F6B14D7-B826-483F-BADC-CA9F0F13B9A4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DE642C06-400E-4DB0-A706-4C6EA54092C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C170B173-4EEA-4BD2-92E6-FC6D50023E8D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2F0F6171-FF88-477E-A40F-8E64B46DE48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F40CDD85-96D3-46F4-B634-34FE2AE21E9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329A595D-6731-4015-B004-14F87DB345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1C69B040-DFBF-4EDB-8ECA-7FEBEC5FFA09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14BA67AB-68E7-482A-B52B-1AC751400EC2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90CE2538-6C28-4A70-9B70-248964476D6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E36771D6-A4F5-4CD8-B75E-B4C6838A862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04A03A59-792D-47BE-8A40-CA9476050EB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9BD10E3B-D939-41CE-BB28-50C38310EEC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9A32C3DA-B3F0-41FC-990C-503FED0FF11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6041B238-3C7C-430A-8435-2032707C68B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6F86DCB1-4146-41F8-BA57-43575F7AC33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B54CC9CA-CF48-4D39-BD65-5BDBFD8A89E8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703E8899-FB95-4A6F-B5C2-8E13047CFA23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41A86E7D-959A-4C05-8316-5F056131CD9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342D2BFF-5607-4CFB-9C65-229F9C2810A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5D0865D3-1DE5-4174-B7AB-48ED684B8E0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A1E48FBF-C047-467D-A7B9-0DBD1C3E432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65BFC19C-FF4A-40B6-AF13-6ECC014BE739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07138D16-2B7E-4F29-B765-4393647F3FDD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DD423D92-F687-4FAF-BDC3-CD4FB32EC3DC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D4C07DD8-2E53-4D53-837E-51F36044F9E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4CB4D737-C342-45FC-A54A-63FEBB383AD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1DA325D8-AD33-438E-958B-E64B668C31B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A1B2B1C6-6DFF-4773-A6C2-07DBB5C4841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DCEA317B-A4DC-4AEF-B93C-B64C5F56DD4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CBF512A2-396C-4E49-B4A6-16DC8F44CA5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64697868-38AE-472F-A7F4-73D0293C11B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DAD1EBE8-D67D-4C2D-BD3C-9A1AD14A9AB3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7138CFEE-B1BA-4E69-806B-C7BC30884CD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11B74353-9252-4D58-8CE6-7AB314481C4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EACDCD55-CC3C-452D-92AA-3E9A79045EA9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1BFD2741-4EA0-491B-818A-69EFF92CE5C4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1CF158C3-DC15-45C9-92F8-8A7568218FD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15111CAB-4F01-4964-BF5A-89EEA36CA307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37F44FD9-DE87-4C28-BE8F-90EF9FA31EB1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DD8EE11A-F297-4A53-9E4F-0C8221148DED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B51E657C-9C9C-44FC-94F4-3E5E52267CA4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F1E61323-960B-47C6-90EA-435EC46B10A9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BB77706D-27E9-464E-9E1C-5E7E08949440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3CDD8BD5-09C6-499E-B3FC-2E5F8353CFBD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80F490FC-5CD5-487B-8818-442331D2B577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67015DDA-9A0E-4CA4-8F52-3B659616876E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1EE3B9C7-4997-4B9F-BAB0-0549D23E1257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005F2C8D-D3F8-43BC-8073-79F01C532D80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632D0A80-64C3-4E18-B55F-8EECF62AE4DB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80CD26CE-8095-411F-AB51-07BCF235E607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13DD9E15-277E-4CBD-9456-F639FAA5A8E1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13716EF2-2413-47E2-A1F6-CC9D11495B4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4FABEA4E-ECD2-4C1C-8E37-B4DEDC52A01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92683998-C404-4053-B821-F2CB3A870E7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60D84CEF-E9BC-4F9A-B564-C421B12CFCE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0E78FC03-F2A7-4ED7-9CFE-38320C2CBAC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F05F5C84-800E-4087-A881-8F42DC03BD78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18C124E2-968C-46B6-8AFC-9C84BEE20B1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D4F0F3A4-EC87-4A5E-AD9D-79375DFA4B0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2EFC0D95-D0EF-476D-8EA3-7CC7E0787B1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0291C87D-DC31-47F1-9ADA-EBDFE1FCD26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3DCCBF26-8F01-4495-AE13-75E7CFB4ADE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69EDE364-4CA9-4134-AD43-F5916E73255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A1F2E6C8-E729-488A-A066-FF06C0D33075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8E36FF75-0D81-4274-B308-C40A848FD0F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33BFEFFD-26C4-454A-9DA9-41AFADEB1EB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B1063C71-13CA-4E24-9547-FAFE3291FE48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5EE7F5B1-2B92-429F-9785-D7F32077D4C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8084F5E9-CB84-4139-924B-4FC90CF8D02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DC1A4E45-E5BF-4E69-95D3-81304F532EA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EB2AF7C4-8820-4E1D-A598-E48582ED3CD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CBA22DA4-5765-478D-9C2E-6BC26DD6A31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24BF3389-AB0F-4B79-82F4-6F995D56911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BBDF819D-DE05-4E5A-80ED-A5904556D85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D3719C4B-C1B5-4405-BBC8-12A71F3ED38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150F0A52-7E50-4D63-B9DD-3AA522A5843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251E3A84-EC7E-48B3-A28B-73DB1269E6A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C408415C-2CD9-42AA-BE95-D423A1F753A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982E57AE-AEBE-42BA-9FF6-B0EF8A854DF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D2D5B72A-7CAE-4622-BBAA-9628BC864E3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88CE5A64-0474-4D9A-A914-4EF21914B55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B3FFA9EA-2AA7-49A3-97D0-D8D5D8519B0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70B7B779-DBDF-40C7-BCC1-3F35363B7D9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596549F4-B97E-4476-8BF7-FBD244A8E67E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13FFF43F-6674-4F53-A5D3-CF614FF13C7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115705BB-A383-4508-9DED-16EAFE79911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EBD90596-655E-4030-973C-10EB58EE12CF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43EA4996-99CB-41E5-BF7A-464EF2FA676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F05EFB57-B916-453A-9E48-4FC7F034F09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A76FE026-E36E-40D7-A952-58B17CD5DCA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93B557A3-EA00-4AB4-A044-1BD1FBEEBEEA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8EB89186-E092-4068-B689-89020F22946E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03E14BE7-147A-48A2-B1A0-E0445631F7D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FE6B1981-1D93-49CE-9B61-86FB3F37B6B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541F245C-CDEA-4C33-AFF4-1EAFF1E51426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4A48E624-C723-4241-8D21-EB6990940C1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8F84F95A-32B4-4F55-8351-D7FF6D6400A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F728B98B-661E-4A34-851E-CD738A3C2555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8F40FB75-39DA-4E4D-9EFC-8DEFB0BEA2A2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351CC589-0422-46BE-AED2-668DEEABC9A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2681634F-47CA-4EC9-871D-5082F462FD3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52E1E10C-299A-4865-8997-5810CA22669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0E11050A-2389-44FB-B9CC-CD098A4E2EF9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52BCA7A2-8515-4ABB-B6D6-DF8FEBC5AA33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9F57CEB3-1615-4043-8A1B-82AEFB5E1C61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9E7FBCE1-A729-4CFB-8378-BFB836BEE12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09B81587-89A7-459B-9438-774B7E94F26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5E585560-0282-40A2-B79E-B755351FF4DA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0A65665D-90FD-4BF2-B19A-B3A0F46B2321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2D7468E3-CE87-4853-B316-0BC24E4B6454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A52538CA-5569-4704-A4FD-91086E0E1FB8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92784FF9-9449-4FE1-8D84-0A8DB62E8046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BAF35FFD-5818-4DA5-9DE6-4EEAD3611088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315FB7A3-45B5-4022-829C-039994BB71F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CA50FF9F-588C-40A0-967D-1AC1007F76C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855FF3FD-FE4C-4CCA-89F7-93DA0EBE66F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4BADEC98-D0D2-4424-B024-E2E59183981C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389A6DDE-9C4E-4432-AB78-441D9B2356D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6EAACF85-AF30-479B-A3F0-D20D5C908B2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9EF82C5E-86D6-4B7A-A1DF-A347BDBFBAA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0C00C347-C825-44AD-9DB3-64E4AA2188D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BF6D2E09-A71B-472F-B203-B8A39942513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CAF3987C-4183-40FD-8542-382E2FF9BF9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E895474C-06D1-499D-90C2-DB807E56CB7B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12F54D77-7D1A-49DE-9505-AFD5C49095C7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F3F7F747-1FFE-4999-8D5D-0D7374DEA6D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FF91609D-0FC2-4245-A196-C63875F50C7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42B43FEB-533D-4E93-A7E9-C25818692CE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F6E5B1BD-38F9-40BB-A48D-515F904D9F4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B77533D1-A219-4405-AF69-88D6EF6E53CF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B041CF4D-0087-4759-AA78-5EDFCB29686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802328D1-4256-4AA4-B384-CFD47C86F0F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F3DA7EB6-CA59-49A9-B91E-D6302BD6F23C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F1F8B6FA-32FF-48DB-ADFE-4AD67785719F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A15902C3-CFD3-461F-ABA3-B1C48B1D245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5A8BF6D4-DB42-4377-8965-DE79F568D3F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8FB5A246-CA91-4A45-80E7-510E2EABC225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35A9C4EF-AB06-49C3-B3D2-032D171E942A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704A40E6-008B-4563-B6CC-9F9088BBB84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95EA8846-9317-4528-B515-6E5D51AB3E4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56ECB884-DC09-4922-BDB5-2DBCD9A2C05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0D01C8DB-C997-4D25-B21D-B4A6E9E9A5F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600F61DB-9CA2-4E9B-A973-2EA45FDF697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E56357E3-3F9A-480F-90CA-BFF32596620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934203A0-8BE7-4A9D-8D16-EB74F0204CAF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0CD92534-251F-4C24-9922-198A03F60B11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97C3369C-577E-46E9-B461-E1BE4CA9A7F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EE7A68B6-79E2-4B1B-B629-DB2604F4497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579002EF-44C3-458F-A3E2-F0917667089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F50C6741-DC3C-4BD8-B843-7CAD59350CEC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B03759EE-B0D9-4960-AA8B-C1ED3CF9FB1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EC3663BC-A62E-46BA-8964-1E6A64973707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FA36DA19-19CE-40F8-8521-A727A5B0841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5653D597-A1D7-4544-8432-B7184C4186D9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445E0D00-DACF-4A45-A304-A2497616E062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A4BEBEE3-B643-4E0A-B30F-46215BE1F03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FCEE0B87-6F0C-45B0-9C19-DD6AC2B98648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F9053284-927F-4495-8773-738899C90F08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7DCB9A54-5181-4463-BD78-3D2C244991D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ACC43D39-8A49-4EC4-BB88-43A3F32A888B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90AE16E7-AC33-4237-94F3-187C4A8CE72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0C06B07E-E5F2-405B-8717-045B09D551CC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F7328C80-826D-43E6-BD15-6478F91C76D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260AE3D1-F65F-49DD-86AD-37B4BF414C3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4075DF5D-360F-4148-8918-D42591D49DD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B02F402D-707A-4FBE-B43F-B626ED28D07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6986AB46-0B09-45AB-B514-3BD8B7FE010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08C3B706-9057-4164-9B3A-E1DDC055E173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32F67336-7185-49FA-B618-887997098736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2BA8B500-1BF7-4664-ABC3-805D4EA2648D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42D8D0BB-934A-4865-B594-F9678754ABFF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5CDDC612-B18D-4E27-8D37-44E35660822E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E0B7930F-E102-4376-B776-EDC82885EA8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12D01DB7-F9DE-4D83-9275-0EE5494E48C2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507AEF7F-C06A-41A5-8ADA-0D42A469DDB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60D9555C-96F0-42C0-B3B0-BCC856FC872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639C132D-0926-4C1F-8E30-4B2A0037587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0D40779A-31B7-4156-8C2C-6EFA116D5028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33F93F32-6E63-4928-BB92-E3B24B3CB370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A412D7DB-CDF7-4A4B-AB85-AE02EA4F9D9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E53758B1-3DA9-4189-B8CC-A0FE5242D3A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21B5F31E-2CD6-4341-9B67-8A2C0819939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EB74F0D5-C57B-42BB-9FC4-A84822731AC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C06710B4-82AD-44B8-8843-DF27BFAC7FC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4365F491-DB11-4C4E-92C7-2FE7D5734EB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71B7F5B5-C934-4B09-8710-DCB126B0CEB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D843701A-979C-42CA-BFB0-5B20B9352728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4A3FD394-70D4-4A99-8C59-867D6D16C31F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7118274F-A1DD-4B10-A456-1E5B562F6A6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D53469F0-966D-4EF6-8F0D-9B952DEE100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ECE9D13F-C72E-423F-9077-66DC37E607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0B5991D9-BB50-48B5-B3FB-85345149A8F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795CC6B7-0F07-48D5-9C4C-8CEF1691EAC9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712C522B-8741-431F-8B76-41757E12B2C1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35242C82-087D-4BED-913F-57A08E497C61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8E71A9FA-E8F6-4517-8D2B-A1443D0C593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51A6E02B-7703-4001-A3B3-2B8AB2F5591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92989A8A-60CB-48E0-854D-4130DD6F9C4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F2350D86-8A39-4C00-9E34-6B2004EA286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34E71EA3-EA5F-4A01-ABD1-8783F298D8D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C459B260-A88E-481E-BC0F-356D208BE37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9993B9FF-ADD3-471A-81E2-1DB2AF12D95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F24FA40C-B683-49F0-AFA8-1F90AF9C0776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EF5C5E18-034E-4B50-8D98-570DF7E5376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5B629745-DA65-4379-9A49-AB009A8EBC2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F5717E9E-47B8-4F43-A6B3-9551CDCE4016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0D1B708F-C423-4FCB-B793-C9142C089778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8DFBC622-D590-43B7-AE48-B632F063A3C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9B9017A4-8288-48AC-96BC-548C785A3505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937E7791-4DB2-4AB1-9498-E092E21DDCC1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8C70EDF1-F840-4104-A869-4DFA9E28C85C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78434D01-20D8-4C06-B7D5-169920B77D31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3EE7CB80-1798-49D0-AAB1-6B1C1C4FBFF6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684C17F1-E850-4F33-86AD-E860A371154C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076698F1-1F70-45F8-82B7-A884CC76BC5A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3D36870F-C574-4130-A0C3-BCFCFB5B6D40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8950734C-0C4D-4442-834B-BF516043183B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A35234D0-AB2A-45A7-860B-7E1ACDE75E97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E8E570DE-0157-4C21-BA8B-6E5D558B072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2F0B72B6-049E-49E0-9B6E-A13DBE5EBF9E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46D9B6D1-3421-4752-9D2A-F10D45E77591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C7C6DEB0-39CB-46C2-BC1B-86CAB4A13B44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4A6008B3-7A79-4EB3-BFB2-A2A46B9534B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9775FFEC-075F-40B7-A69F-C9C67D40E4E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224F742D-BF33-42D6-AE89-1026FF9DFA6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444F4ED0-BD29-45C6-AB65-6F9C55D5B076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F8A0F889-0F14-4E9F-B715-6F14F249D76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88D264A7-C5B2-4B37-9DBA-9449487C1B40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70FAB4A4-0AD0-4119-8BD0-514E4D9CAC1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2745987B-9263-4311-8375-4490A104045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084F8A8C-4D00-4EA6-8DA5-D6A25FAB85F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4BE5E28D-296A-4DC9-B30A-57F3944A49B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6B1E01DE-52C8-4B0C-BD9B-DA79651849B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18E3A2A8-C366-4294-8140-82FDDC73C74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6BD85B46-63C5-4592-A5F9-4967FF090218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C69DE62E-129F-4A0F-8719-25A741B397C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A63C97E8-C56B-452F-8DD7-27F388F0A47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8BDD9B6F-477C-4822-A44A-8D4C74EA3A69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13B38D38-4A21-4A4E-930F-297DDFC472B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D70E0FC8-6056-4A6F-B0CD-EB6E628BED6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0FC66021-4306-4903-BFCE-FDDF26026D1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A030EA68-6710-43C5-9F6C-E1771F6020E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EAD99075-8734-4FF6-BF7C-8E99974D673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7EBAD931-83FA-4DC5-A5DC-9A44561B118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DFAD6FED-70E9-4075-8ED6-FAAF4D12740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92D41B4E-2373-4CA6-8766-A1743010C12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4BF4B88F-0304-4926-B7E9-923077AB96F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27B18336-F118-4C26-BB81-F27841E0046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D742BFC8-D2A9-42D7-AF71-B7114FE4EFD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BBBF6F14-68DF-4BCE-8E59-396E8F71B4D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CCB7DD2E-D90B-4C42-ACBF-A20BE44E4BA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EE8BACDF-7FE4-4069-803B-9969BA5F2FE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4AC2F07A-4728-4135-AEA7-3EDCA0A19D3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E83879E7-4912-4E83-BCE4-79FC68C60A0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72BC8CE5-DBE9-40E1-BC55-D33F7766872A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279D5305-E92C-4B81-B202-3907C518A96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14838BF3-9D5C-4D4A-96A8-D4F9824EC0E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675AE987-2FDF-42B8-946B-DC35ED2C5164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C9409A19-CF37-41B7-AE5F-E407E7F7A4F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826621D0-4AB2-4EC6-895B-93FA3A104B8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D5ED38AD-BEEE-4F0C-96A5-FDEFBAF8E20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C06227B3-10C8-4D69-9C12-0181112759ED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C2E06628-3FB7-4FEA-8E55-3237BA634EB1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560EB11A-F556-4729-BEC3-8A3309F487F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D2E5218C-461E-4546-A757-CADB24DE941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64837BFE-68AB-4589-9D0A-3593E89B423C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8366F9BF-C8AC-4BE8-A3D8-793578AD4E5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2ED9AF5B-BA50-4606-8EF7-66755F6BA1A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39AD3617-26B9-4146-ACD3-332D8EF203F0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B538F500-1246-4A9F-90A6-957E7BF5660F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991958CD-2B0A-4A3A-995E-3AD681754BB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BCC022C8-46C2-416C-9E3E-4DE7D944632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B60F877C-AA32-4CC1-A8C3-469227673F4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FEE1F7EF-BBEB-4212-BCFD-8CBF92C30EF9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2E075BA1-18D2-4FF9-84C5-A96D852863C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99BC108E-686C-4865-81F1-7436ECDBCD8C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D672C56D-F5E4-4AC7-BA01-AD6C02EBE31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628ADCFC-E2C1-478A-BEE9-AE4F54DAA9A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4BE8277B-0C34-4CFD-A948-D08BC26D1929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8BBE9183-11D0-455F-BB60-F7501865A536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B16DD811-ACCB-4907-B568-1ADFF45AE01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7DA4211C-B9D5-4D20-8D61-1F7E0BE6A69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9740E28A-CD8B-4813-A653-31D18D7B9CB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04DFC5C5-C7A7-404F-A15A-15441A866B2B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D202965F-6545-433C-AFD0-6106CABCA269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D29013C7-F23A-4BB8-BFC0-450A0844F94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C76C3AB3-4F60-4695-8255-E2398516BB9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79EE13F3-C6FD-4251-935B-B00192CD2C0D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F3FDB686-B60C-43EC-BEC0-6211A2AA0357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30E6F45A-7D24-49F9-8EBA-498B55317797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A5EAE51E-320F-47CA-9904-CC1CF3BEC2D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45558234-C987-46EF-8A01-1181E7F449A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03C4087C-87A4-4674-98D1-51B831C308F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4ADE8169-95D8-485F-81F1-504FA78CF24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A43A2162-FD4A-404B-8A81-FE81955D7F7B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81F8CDE6-37C6-42F5-B76F-BE4B8DCEB18A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4360FDBA-AB8F-4870-A7C6-02B18C07528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A94D4525-213D-4684-8F64-7EE0B61A95C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D2585D70-13F4-47B3-91AC-C11E120F768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187182D0-F52B-4BA1-815A-1B708ACDCE2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F61C9B93-FB98-41A1-AC14-0DE5E982891A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3CE2089F-F6AA-463A-9422-9D56C1ADDDB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54C76A18-6B76-44F7-963B-752C9F376BD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F65F54B0-E33A-4851-AA56-7B99D1CE59BC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077548C8-ECB4-40A4-A319-D5AB1F7FE7EF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028C1E84-CA94-4355-8C62-F4E43BF02C3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F032FF78-CA88-4093-86CA-1A75026BFD8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D08FF976-5597-4D45-9E5F-7C3A6BD091A1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4A9E56DB-8AA7-4D04-8801-C3A69205D246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457E7523-F44A-4242-B086-0931FAD5E77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1B5B47E5-7A1D-4AFA-B952-600D52B2334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4833848F-0791-41F5-9F08-A2AC7CD3C38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01494BB5-DF5A-4443-9772-2BC435EF1D2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3912E2CC-1188-4D4F-BFB4-7B7CE750DA8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C8254574-AD64-41B2-A038-EE46274B862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CA2DBDE9-06D9-4EC2-9E9D-E0EA7BEAF7D9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9795423E-52D8-47B1-A669-425DF137E4D1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5790B01B-51DC-4A0C-AB08-CA26A81EB45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F35078FA-E65C-4067-AC4E-3E16B760071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E788372C-9B87-4B7C-BE8F-6D76D12AE7B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F873F4CC-D0E7-46AF-8D41-053BCC31AD59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5948A63C-C1A1-43F9-A9D4-393FF5CCF9D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A39B7D3E-4659-4402-90DD-411A17685384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CA8FF9AD-F346-4166-9B1B-C99C7EBC3D5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1D592B76-73AF-409A-A540-2B69C4DE890C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7AA88FBE-8457-4969-8F52-ED8F687553B9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064413F2-04FC-4387-A712-225755D05F7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EEB778E8-33BC-4CE2-9F6D-9A23D8847DC7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83282825-A957-4C65-B8C5-55EB8B7787D3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8068F95A-DFC6-41F6-B068-F61B176DDD6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784207B6-4F28-4178-8BF5-C3B317F3C890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0CE27A16-B90D-4B04-8B06-A5EEE85EB8B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9EF61BA0-77AB-4793-BA0D-6AA447A93392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39FFD2C7-0718-42B4-B2CB-2B6F7D6B71B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F18D230B-4710-4EEA-A9E1-BA10EA7AF84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C49BC043-2E98-497C-BBE4-51652DB5CFF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826DCA33-671A-44F9-8E23-3A49AFC893E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CB861C13-902A-464F-9A0C-5546ED31EBB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5B713532-B638-4B7F-8A74-06FAA5E132E6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5F937F31-9F11-40FF-9067-FC712516558F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96D7F605-1D03-4301-8CAA-30199F36367F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0A63BF59-1907-4763-8992-70D7C4C92187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FEBF07F3-B832-4847-8968-40C35D85DC41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9255627A-061C-49FA-BE69-D44CFDCF0BE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31F37E52-04B5-4467-BC5F-302E463E4CD6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83807467-D59B-4F3F-9711-5FE5496F328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45BFBD5F-3573-475F-B9BD-F245F2FE7BE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3CB1C1F9-9D79-4C1B-900F-854DAB30907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71C25985-A929-4BAB-A6C8-EB924E7DEF94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5AF5B2DA-C5D9-4263-AACA-63D210A467AF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BB9D9DFC-3DBA-4431-9CA8-26A1C1B9349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9C765A0D-320F-4A54-A8EC-ABC86D34DAA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D6563755-66D6-48AD-8608-69B3401350F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C6FEF45E-4FC0-4D3C-A54B-727376227DC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674EBB74-9776-4E51-B162-FB6ECA82B09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55E254FE-D3BA-43EF-B145-36B4F2EDBE1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9A14F2AA-6A14-4B9D-BF9D-26784098C3C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CD5614A5-EE90-47B5-971B-FA20FA874A06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A7E61065-047D-4E5F-9BC1-9F2ED98747F3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5EC86117-242D-437B-A8FD-4FDF37547DD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68A13B09-3CDF-48BD-931F-3D487807953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ED92F838-6574-4D2D-B335-3400B87A941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FB587CDA-2B3A-43F8-A0A4-AB6CAFBCC4F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22EC9062-1D77-4B0A-BCEB-4E3C0373B74F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A3F9A27E-8349-4887-8B03-0D7B9B31E058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803D5ED6-7946-4673-9F3E-6F9FCF35EE01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37D42026-6CB7-4317-A2C4-E040A87B8D2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A7F6163C-11E6-4943-8A1D-3B212DA410C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5DEFC63A-0B28-4635-969A-B36F957DFE8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94D91AF1-476B-421D-936A-07043CEE276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216A8BBE-4299-4C96-9622-3B743B75F11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B12A5F69-217C-4123-9F7B-203457910FF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59017E0F-78DF-41A3-84BF-51FD70F1EEA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EC79FEA0-5AC9-4184-8065-DC33F52AA030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D770E47C-3D8D-4B8A-A131-A5D1117BACB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7174A64B-E789-4236-B52F-169F2D2DF1E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702A2E94-ADE3-4F3B-A647-8508391B142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E38CA6FC-9F59-42A9-B274-07886BB2D3D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1C9902A0-D039-408E-8466-315727B0E6E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DAF95608-CB34-4EB3-B3D4-2FD94D62F4AC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4E998448-3CAE-41C4-9E7B-47844F366AC5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7D625617-4F7E-4753-BAAD-5076ED21A32A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2A29EDF5-C503-422C-AEA2-92B9FB2964E6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0E3322E9-AE26-4732-93AA-167A5E7757AC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C905760C-FD3F-468F-A2FA-1B25B5D03CC5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8D1713C2-7823-4E82-B8C2-96017D88BE03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7A7D08D1-C415-4358-881B-896544DEEB25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955F3400-4B09-4753-81B5-B09675D4EFD8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69AE9B60-5769-43AA-9695-450336EBE599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005E3851-F470-4E8C-9164-BEFE7A480BB6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68E24059-ED36-466A-9A76-A089669D7A1E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4A830383-E883-4E65-8EA7-0B796B2E37B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A2874261-C42D-47CC-B9B0-6EC6EAAD6F1A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35305FE2-E6FD-4D63-AE8B-5207659A7A9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28009B1C-C1D7-4B7E-821A-A37068666EC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73B19E46-0E3D-4783-8840-13F8F1745B7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E5F4E6B3-658C-451D-B127-3C1FFFA0B68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BE2946B2-BD67-4DA9-8395-C8D70417E05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20C9B454-02FB-4126-9E1B-A3935A157A7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7B0F1429-D4EE-4663-B2CA-07BEC2C881A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B932B918-C792-43F9-99AF-81AA05FA9D7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0C318FAB-3B26-4095-B570-4FAB123850A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E49A76D9-C5F5-4996-8F62-F8B2B5C3E33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39B1A8CB-8074-432D-8835-801F8CD8F70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CAAB383D-99CD-4622-A99F-3D717C316C4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9E67CA91-F531-4AAC-A702-A1DF089285AE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9363AA76-F081-40F4-AD55-C3FA2E37FEC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BF7BF54D-1857-4E88-8333-4C0AE56C73F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86795D7D-AD53-4A3D-858B-E0B67100850E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C2429A84-162D-4FAA-83FF-D22D5AEBE25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298BA5DB-EE7B-40CB-8B3F-90494F07C70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5BAE0E50-2D75-4F87-84DD-D55948AC0B0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7C3DFFEC-F46C-40A6-9BB5-B810C09903C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5004B60E-707E-439D-8CC1-D566C6018CF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552D1587-F116-4BAB-B190-FB9CFAAFA1E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888F1F55-64D2-4AA8-9BB2-831AA75AB2F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4D5581E1-218C-4F84-9E69-3E5635A8910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970ADDEF-9CED-499E-9625-56411631E6D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FEB820C3-D6F7-4AB7-9302-1BA05740E4F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DE62E2A5-5CC0-4AE9-BA6C-2F58D92EE75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6B8A26E9-A276-4EA1-842F-0EDDC1E8D1F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F2D725D7-D3F8-4001-8B45-7D7BBB38638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DD23F2EE-60D4-4CC3-B6A4-672EA3CB410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C5B4B4ED-AE7B-4BD6-8AF9-C75B1F5A4BB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48338B28-3BAF-4A57-AF38-7467EB11664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AC38A2A7-0A26-4004-856E-31423E1F4FAC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404EC93E-E618-4DC1-BAC3-6AEFCDFD5AF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31F58E17-FFB8-4AA0-A911-6E927A93222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CDA26EF5-D99B-4DE2-A7F2-039D7EAB6F55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5F4A8821-F40D-4F07-8BF2-49307551727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2157C405-4BDB-4E43-83C5-4B469A8E661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B79D07F9-739B-4B25-96F7-69282E03441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FD598D53-1384-404F-9E18-9F5890EFC208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308575E7-89D1-40C7-B4BB-0A5C4837B50D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B905B8D7-CB9C-4283-B31F-345C1D8EFF5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B8B5918B-C14C-4AB9-B138-0BC1DF166FC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776C2E43-DAC7-4DE6-9C6C-FFA716CF5C35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A4D2121D-C170-44C1-A1D5-23E733E726E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4EAB9756-514C-41A8-A9BB-9C3F7D7A1D8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978F226B-6750-4503-9245-7CBEC78203DB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E755C815-424B-439D-A3AE-85EAAE9E49FB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2A212512-1D1A-4FC3-A4DA-3B736B61E08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BC7ABDFC-AE27-44BE-B171-69B4E8DE551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F56471FB-E617-4A99-9020-061ADEEF3F2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0DB45D88-9168-4C12-B7C9-236469C3593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14C00316-FB17-42C0-AC07-B41CD5FBFF2E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24894C98-8E55-4710-8278-D1236ABC4D3F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9E961991-1254-4FE3-B96C-632666B4E95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92E61315-02B0-4B0A-B38E-0F0D32D8906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2BD494BC-18A9-4FDB-A524-25E48A3DB8A2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C3892C44-E42B-4B5D-B09B-61F5C60DE52B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3FCF48B9-7B35-499C-94D2-40FC08D435C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CFA83C10-1067-4875-8648-13859FB1450A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DD2A5747-8CB2-453B-B3C3-539245EDFA3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A218FC83-ABE5-46CB-BC15-AA3086FF763E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2A4E1429-06B3-4588-B614-B871EEEF19C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FF55E481-6EEB-4C9C-BDA0-A872CE66634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5B51C4FE-C8E1-491D-9F80-073B9F6D6E5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623F8BCB-90DE-4C43-9C46-974E67E3DE6C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6940D408-5753-4AA0-81CB-D52B776CACCB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922C3037-8121-4F30-8EA9-DD24A0FED794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6D5B63A9-7A77-4ADE-908D-AA3E952ED3B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69E635DC-374C-4467-AC0F-7313E931CD9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C7635992-4F2D-4D87-AC90-49909A3878A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1DAAC715-64EB-4E4E-8C8E-7C59949337E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36656BC7-03BD-48C0-B1EA-68617F58014D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CEAA0A0E-B949-418D-91C4-35DC85A736AF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B6FCE0C5-59DF-4835-97A5-9D8AFEA98DC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8A89A3E9-E98A-4753-9947-9383AAEA050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190266CA-8035-42C2-A59B-0579DA0D08D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D34CA48D-C18C-40CF-9854-CA385BFCC13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96DD7493-163D-4035-A981-27ABEDA06243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193A500A-EDE7-44DA-9E7F-E8C24DAD77A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D2FE7729-2352-4EE7-9C18-43DF1357F1C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44850196-8847-4AE9-8DBB-215AE9ABF09D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7E32E569-5578-4411-812D-3BA31DACB38F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991B0329-2F14-47C8-9776-E0028F9AE86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A8B60C8F-F957-4BA5-853F-E7B7D91FE9D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9C612066-FE5D-4235-9D41-47093C2CFC1D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82224483-E2C8-40F2-A7C1-CF65F3284560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B45E7B76-B6E4-48FF-AB45-7D0BEEBFB9D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AF750584-031F-4F2C-BEF9-2696036A140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0EA79F3F-A132-4490-AAD0-E8524228986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BB68833A-9079-4ED1-B6D4-4DECD10AE97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DDEDA83C-252B-4578-8C29-1769CB3B3EC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7CC72A15-AEF5-4027-B4F2-71955121CAB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F454A8B9-8CE0-4BE3-97BE-0C11C4A51D03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AE4099F8-DED8-4CE4-8BD2-B7386C726957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DC54F44E-8143-41BB-AE7E-17A80576143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0192C648-C577-4FE2-983B-3F49C138C89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13CEDE9F-865E-4D7D-BC4B-8446F996349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55651EAB-58C0-4394-8A77-FC004FDA2BEA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A6EAA1C5-9218-4A3B-9AFD-F70EF703783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6591C7F6-5ECD-4F63-B062-458CA123B257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A1146B04-1930-45C6-8F13-0F72A4304DA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77C50DCB-7A97-4115-A072-3479EB500D85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2058BC04-5AB4-4B58-97E2-44817FA14FB7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50479D0D-EE10-4040-BF7E-C79B689A04B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5BF1AD4C-B3D7-4CF5-88AB-F43E3008809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F9E06F56-899D-4693-82B4-AC4832BDA32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6126B118-8A19-433D-ABBE-793A94AB1C9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15049D84-4417-4414-95E0-94CFE2D432EE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D1CA9323-875F-422D-B1D5-2F15F988552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F8EB4A50-784F-4C9E-A36C-D369185E740D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8267AD46-C0B1-444F-9F09-E03E34F98C0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812CA799-E24D-4C2E-B66D-DFBB28303C5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E3B5DAC8-06EC-44E7-8F1C-FE82EC881FE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C333D0A9-028A-4EB6-AC09-1D64F928915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D369F071-2E9B-4998-AFDA-1EC0953B65C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00476E2B-AEED-438D-8DD4-A3233B1A520D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B8C7078D-7C52-4562-BBC1-8BF3C771E474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B0892844-0690-436F-A22E-B4D14FCB2B3A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04CA4841-8FBE-405D-A735-C466B84D197F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18D10978-6BD0-4792-9553-50E942794A9B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E0B78248-A810-47EB-8000-5F13F704C3A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6FA0F234-0287-44F9-99AD-C7CA8B8EB694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ABDBD217-839D-47FA-AD18-924EC4C1B02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4533FB9B-1D6E-4215-BD50-69C61D1A39B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CF8B303D-4DA5-4317-9B23-033296C040F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B4F06E4D-D2CC-4B52-8956-7324DC186C01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D41E1128-70C7-4816-BA82-11A0EC895EC8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A889972E-33F1-4495-BCB9-E71AF5E592E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7DEBB6BB-6222-4CC4-A86E-76DB7E67EEE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9987A7A0-87C0-4862-8D2C-7271400CD92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70D2CA51-E1B8-4F6C-9577-3FC3434F29B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6ACE0D2A-5D2C-4D83-B2DC-D8EE0FCF880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D0B32EE7-F6B8-4BED-A177-A71A9CA800A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61B8A265-4086-4FF3-879B-431E3FF8CEB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138309DB-460F-44F0-B515-C30F642FCAF2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B8B9902F-84E3-4375-8FD8-6CAD2209ED83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55582044-AF10-4D62-8A3B-83E647C9634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C22C73B1-CA5C-4CF0-AF6F-EB12C51ADC9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C5E3A3E7-7D93-43B8-B833-47B28FFA412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DF8FDE31-8429-4981-9126-88413F9296B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6A238056-616F-422C-B548-7A505B48602B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7B7D241C-56D4-4886-B0B1-343DDB998BEA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772254FE-CC1E-4694-B212-961F1788492F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3DC9CBD1-2D05-4342-99D6-2E432F31F7A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D422E8A3-AB3B-413F-B06C-5DB0EC23A64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84E23EEA-2E8E-44FD-8007-108E19E1A83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95344DB0-375C-482D-9324-6FD07AB4515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8CA40B5F-2992-4385-81C4-3694C296DED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CA8B9958-C0F4-49E8-AA86-233FEDFF392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8E245E7E-4F5B-47B2-A598-BA690AE747E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E6E17100-ECE1-41AF-96F4-82D44C678ADA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228B8108-5E9A-44F5-9B42-A1D19FB7E5B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9B338CC7-0F41-421D-856C-396F2BBD232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6A4F6AD5-F340-4BC1-A1BC-6E57DC706D74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740D3C98-D5C2-48F6-9FE9-29D844863C8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FB580625-A760-4AD6-A165-7A29E2C04A6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3C71D939-E6B4-4550-A8C3-94378E6096C5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F746EF09-5ACE-448C-BFD6-CFC703A29D70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19CEA4C5-D2F0-4FD8-B25C-64B6DFCBF4CA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0D2FD6AE-B6AD-49FC-8EBA-A040BC27A680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A22118A0-CC09-4E49-84DC-DE00ED8E2E87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797ABED5-FFE5-433D-AADE-771B36157C7E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1FCC785B-2F88-4A41-841B-185C04588DCF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7AFF7A28-BA19-4318-ACE1-67CE275D0FBC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355D9F7A-2D6C-4F31-931D-94BAA00534EE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EFF955A3-9D7D-4D17-94C7-C7B76533AF31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63C38100-15C8-43C2-981D-EFAB4B52C683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BD70EC82-E8D3-4E05-9A3B-95520BBEB5B1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FE981865-353F-4D06-9CC7-DAFE1B80AF1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4B19D9AE-5FB5-40BA-827A-6402557CB70B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D1D756AA-F9DA-43ED-A570-E4794B3C982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0CC94063-BE2F-4B0E-A80A-0482CA36B32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9F9162E8-6DEF-4546-8B0E-C7451A4D240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145E8D75-9099-4A38-ADB6-688DFA90494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30AEF403-011A-4832-9D8F-D6B07358B8E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3BDC9ABC-3D22-44C2-8CCA-6EE109387474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438BB05F-283C-49C3-8AF1-0DCFEF23C38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6CDA6613-8F56-450D-9F30-DA87C9B98F2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A6D3ADFA-44C9-48B2-BF0B-7571457983B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74890F1C-E366-4D0A-9124-40A160464C5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BA8ADD8B-DB4D-4828-B763-4159D9E68D9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559DD69E-277D-464A-B430-DF2E542B2ED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8E2749CE-4473-41E2-BFBC-91703BB09FC4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A1700219-04DF-47A5-A394-766D8563512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47185921-A713-4EA4-829A-2F6F0339401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78F94EBC-8496-4A9D-BA67-BB005D84C936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9124FCAE-1918-4EEC-8763-E0C7A999AF5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70AD2BB1-38CA-4CB7-A6E9-A60998169CB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5C37E94B-0493-4317-ACAD-2BEB3B877BD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2A033EC8-20C3-4E7C-8796-33CBBB6092D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843E5E71-69CC-430E-98C5-1E08E2F895E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8FC11338-A4DF-4A01-A3CF-EAE604D4C02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FD4BC43C-F8A4-4583-897E-D49C4744A32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C9E250DD-C806-49C7-9F53-083BFABA706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218FC55D-7E47-49EC-BA35-982FABEF487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B129C030-6CE1-4E5F-8E30-D60E6D57BDC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CE66B20B-B87F-439C-83A4-A0E9B52CF68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3A4F5132-54E4-43B7-90EC-1829B7D48D8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6C9CD016-6912-4717-82F6-C918FE957D1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EBF87634-4CDC-4536-973D-C6CF37DFB7F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879EDF7F-C3C5-4362-94C1-D5C980228F4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8F22F49B-1318-487B-8FD6-3E25485066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54D4EE4B-F8DA-4515-9181-463E1940BBA6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B7DAD913-1810-4775-A71E-A1B9F8574B8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793A93A6-C67F-4CD9-8534-A3FB381C93E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63824A2E-CC4A-466A-8B73-8FD97CAC7D98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04A5890A-138C-4994-BA7E-09614B1D844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BBB65095-265C-481E-BAED-7FED6FF2EDE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9C56608B-F347-4A8F-B6FF-ACFA254B02A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DD375489-6E03-4CAA-928F-2AE247813C04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0F94071D-41D3-4C73-B237-32CF8B37BF5A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E299FFB4-87D4-46AF-AE82-4712E8E4964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B3ACDD31-6A80-4DE7-8644-7AE30404354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7746F57F-407D-4AE7-9A8A-5D2B53A9005B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E3A3603C-104B-4E56-8F8B-82EC9356E9D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605EE3E9-6638-4641-BDB2-2EA7FC381791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B86F5C9E-3EEA-48A8-B8E9-F02A050AC72D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4D005639-33B9-4958-AEED-A90AE0E9D480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7CC1B937-54CF-4B53-9A62-2123E42C9A4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1A724568-6B1A-4B10-B60B-243CDDAB1A7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CEDA3C79-CDBB-453E-8741-0926EA69B9D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B833DF0B-12AB-4AEB-8F46-3E7D9D426255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A01B9B00-E51F-405E-88FC-71FD5AC4B78B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2AE82244-DD7F-4ABF-86FC-6DC0CAB46C8E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E6691322-977C-4175-B1D4-4416259DB56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F1E7BA89-795F-47D5-9598-A24EE15840C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23DC99CA-F27F-4B6D-9243-CD1C2CB9F17A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6E787791-D1E1-4CE4-BC83-B7B93AE107D6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70171AB3-CC15-4068-95A5-F647AA1E409A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95F6883F-B879-4758-AF2A-2FC4BBAC56D3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E7B28AD3-281A-491C-87FA-18EB671DD10A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064400AB-422E-4983-8E21-7778F3133F15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447C4BFD-E7CE-4752-9DFE-589B8BDA50D8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4FA17E77-570B-4E05-A4DE-4177B137387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BC2B2BBA-B12F-4D79-9B8E-B597C38B218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9C9011A5-3CE0-4B28-AD16-E3F16FF5E02B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C7670B9C-DFEB-45A3-9EAD-C8D19F2D238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3A8A3579-8D46-407C-A706-B04B082EE95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1C24E486-AD3A-4991-AF55-B53B686090C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6F634864-6389-4D21-9F3F-0E7703D578F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13E3EEF0-107D-4E7D-A4B6-D8A669A9CCA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0C1330E4-1F81-4E1E-9DE1-E79E4C79238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F4EAB323-015F-44FE-BEB2-4429C35AEA55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B8231014-69E1-4092-973E-DF21F6858737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9EBA7D8B-ABDA-4BF8-BAE1-27E4A3F24F1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88232DB4-7887-496E-AE7B-8E12053BE28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D8AE766D-E151-42A1-9295-1445ED9D3D9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A8A75008-914D-4A50-9455-8289D028724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5F051EF0-3F8C-4333-9630-099CB61F5531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793632FD-0A3C-4C65-9653-DE6B2FBB30E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791DE5A7-E031-485C-9AE8-C51CE14EDFC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B240C0EF-EDB8-4082-8C37-31C4C5B27848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C5166F3A-67CD-4498-9FC0-270861475133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A73A3E05-8D48-4B79-B6B6-4E88EFD4CFAE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6AE96573-8557-40AC-AD02-B0EBFB0AACA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CA892EAF-47AB-4149-8E3E-C3D63082544C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0D196CC9-71E4-4638-9B2D-81A20F790119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15D6BB03-78AA-41AE-85DB-BBD56BAD7FE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49849D6F-BA7E-49D9-9BBD-0A9FCA8E992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8806F06A-844C-4260-B9A7-FE9CCBD5D02A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50E6ADE1-8CD5-4933-BF33-421AD341216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B1810E4F-81C3-4C9B-8932-23F88BB4280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ED2A681B-5036-4CA1-A68A-41CB70BE4A8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A30E7245-F168-407D-883A-A5A426C6EC9A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818F10DC-751D-4401-A3B0-2325182C3C66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6116BD0B-5F6F-4B48-B733-935BA964C19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E90BC7FB-E548-477F-BF52-5EDC753E22E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D0697460-6F6B-4EF9-96EC-E4E9E53AC19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DF8D6C51-8AE2-42CC-91D3-706920483996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36561BE0-9A1A-4D31-B189-D167691F95E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405F777E-054B-4649-98EB-B7A7955A6BBC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D69D3B0E-2C72-4C78-85F1-625FA8375B7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30D02FC3-8B9A-49BF-8390-69462DB718AA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F86CAE61-4AB6-45CD-931C-3720A9BA467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4A305AA7-A94F-4808-962A-71E2C3B6C75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45833A4E-C1E4-432B-85C6-B0BCE6BDCFF4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2919A41F-D25D-4668-BB04-15F75813E87A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C7ACA6C4-8199-43BE-9845-8EFB08C3F20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64F20BAD-645B-44F1-88AB-CECF03B4AA0C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62C762CB-A3A2-4786-AA4C-023E170FBE2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8F19D286-F999-4EA0-996C-8B5E638BDE04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0A13BADD-61A7-4FAC-B94A-DD39E654069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A5D70944-9034-435B-89EB-9C939C3ADDE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FB5626C4-26AD-49B2-AC2F-FABB3538294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8BE348DB-C86A-4108-837C-F179D7644A3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5FE9F0D9-9711-4336-A455-EEDCC6CA9A2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8AB8F593-E6E7-46EB-B433-F0816EE3E42C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701699BA-FEA1-4881-A639-EA02B368FA26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086AB3D5-AF9C-47A9-B874-FD1C966F1FEE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A51498BF-7C8B-42A9-B376-81FFB83AA2E5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93054B09-30D7-4AEC-A3BE-57F59C6B1129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3FAA24F1-B329-4EE1-BB56-6589C769DF8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B906D5B1-E068-4BEA-B361-C1C111622BD7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970D449F-3BB1-4CBD-8F7A-A2D8AC63999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D9685B3C-F67E-431F-8AC9-C5ED99BAF11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EA00F64B-3C6E-40E2-8D12-D9667A8545D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686B2478-AF11-4B70-9324-B380129E2C35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19DC90DE-72F1-44D1-A47D-1C77E47AB586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E8443638-B4C9-4A54-81F1-D23DCC56896E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EA7C38F1-6AE1-4080-8605-0D24F8DCD90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07760F9B-9293-4B0C-9D6A-0802A648996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2B652775-049C-4A49-BDAE-AFABAD85209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17E41EF5-EAA5-4859-BD7C-BFC781A8C9E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5DDFC0A0-4154-4193-933B-F5562CC5F35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DE203840-AB42-4DB2-8E7C-CBA8CC32CB0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3BAC0ADE-411D-44E7-AE25-0FAA7A904A86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BE510936-1D21-4694-BEC5-4920E63A3788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1F0683D6-1AEE-4385-ACAD-9278CBC8472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A5066015-AB3A-4CB7-85F6-71E9C2A53F2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D2F2A352-97B4-436F-A715-4F9CB97D9CD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05ED23EE-9AB4-4DEF-8A1E-84BE4EFD506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FA8B3026-A3B8-40AC-868D-435BEFDA474D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AC003E5D-A021-4985-AE68-58D4172A3628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8BBB95A7-CFE7-4A3A-8F26-7B95E952969D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6A9B94E3-DF9D-4A7D-A31E-351540E6658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83BD5D85-CB32-4158-AF74-3FB4A7DE794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3846E48F-8606-47C8-B241-7D518555E22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3BF8EE77-4446-499C-8611-5AF85BDCEC4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274E8E78-6FC0-4EFF-8FD0-EE136CF6D72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2F6318A4-64D6-4391-8DA6-BD5330FF46E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2ADE83E2-D484-41E5-8DBA-5E37F3F8EEE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4E433862-0E93-409C-81EE-F0FA3FFD28EC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9F214FFC-58A7-4787-B06A-018B88A5015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0D6D0FDA-F9B0-494A-9092-8D306BF8C32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8C836647-CE07-4338-A370-F15C887F3FA8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A6011920-5E5F-4F79-AB63-EFDF54A9B085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BD70A697-483F-43BE-8938-6541B838054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E6E3FE0C-520D-4695-BCDF-1C190EB038A0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BB8FF90B-4F4D-40C3-9164-811D85D53F37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F2C67825-F1EF-4FC6-B1C8-F5B0677E4BFF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42B00814-8AD7-44C9-80F7-D1BE1F286318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63B264A6-7C53-4A2D-9C2F-80C7449AF535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B8179444-C9F9-4024-8CBC-5148FB8CF49B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5A883DF2-77EB-4D99-9A4E-81DFE91E0DE7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700CA2D0-137E-4BEE-B6CD-FE743913D12D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5AD365A6-57FE-4D0B-A23A-90F7DEFA778A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BB17174A-5EDE-44B5-A722-5FD2BEF8E63F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1D325150-7AAA-41DE-BC35-3B46CF3FB69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90735D84-05FE-4795-BE89-FE9AD7C4C12D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2007C072-C427-4D04-84CE-25CF385F2B3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AFB5AC99-5AE2-43DA-BE4C-3E651596794F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B08BA28E-C904-458D-94C2-902C7094087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123B1F08-02BA-4693-9657-74AB245F9B4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1C96BC86-0C11-475B-94E4-2E5D1D08114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7977DF94-577E-4604-92B7-7DA8B734B67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F3007B73-2003-4701-BC74-FA74D7FDB1D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E6B76755-51AC-4CB1-97EC-3D4FA2ED732B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2806AFDD-87CE-485D-B05D-E8A7CD6C85A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416AC8C5-2939-4E15-B7D1-766BBB01022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7BA5F701-2457-4A16-8483-5956FA5F7B1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FB4C7582-66D2-441B-B980-2465B5A1E0F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B138A6F2-552C-4A1A-B6F6-B838E3A8663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83A3D028-0123-4B13-83FD-7BB4B7C6007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7DBCB16D-8428-4574-9797-77B2EACA0108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3EC9E36F-4B5F-4BFC-B304-5B2482CC16F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C62CDAC4-3E23-41C3-BF92-CFD85A5395B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6096D43E-E432-49E9-BF89-077EEBE7E989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82C15722-CD7B-4C20-BE6D-D9ABAC7B84A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0E0A1F16-F20D-4BAA-9E94-BB861600DC5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3B0654F9-AA41-4A9A-95E8-B4878569F98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6774F73A-F8D3-4E41-886B-CFA14C08FD5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F44A04CF-EE6F-4655-BC8C-D2372023885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EFC0A500-49FE-4A8D-ADA8-613FBA07F78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F28ED0DC-BCD1-4B5E-9D24-BA5D88A0F51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5B35EFBE-40E9-415C-AAEF-1C233D734E6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3C297E33-3075-4251-8F8C-2929E6410EFF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E49225A7-27BB-450F-8CA3-52274C65181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AC5F7FBD-4308-4E44-ACFD-5CCB74B1EEE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345BEE21-123B-4B07-9F7F-CFCC438D94F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04A7B1FF-9E48-42C5-8322-F18B2263D39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0BCCB851-8AF4-4015-A93A-24610617540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9AADB5EB-1087-4EAB-A6C5-08857622F51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110539E6-CC1E-4E7A-A6A7-08C6F3F6F41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284D6502-0436-4A90-BB97-20E4737FE8E0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D4A42317-9D9B-46D0-96D9-6AD3729535F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13785B12-3F55-43DE-B57F-AB6ABBCA5F8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F2A4EB3E-CE0E-4981-980C-481D2823B18F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BAEDF8DC-F9A7-45DC-AC65-50F054B0D4F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16E89E8A-45DC-4FBC-B51A-5EA2AF2444A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DCC13B8F-C58C-4017-B8F4-33A9CD35A5D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5E742876-872E-4777-B815-AF78F39BBCE5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B6F353C0-9AD9-4AA0-974C-F020D235C20D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CD206863-D317-4E5F-A2F8-3ADEA305484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B131614C-7BE6-4B0C-909C-74129530D1E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9BD2571E-6FAB-4420-B387-3F2B6192D639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65A75B18-50D7-47EE-81CE-17839907586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0B6C334B-C420-4675-BCA4-66386C1405B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19B1D1D3-FAC7-4C21-A2B1-FBC5F8706C16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840DE272-FA7E-45C0-89B0-D11F00F0BE24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875F0F86-2944-446B-8547-E6A904B91E2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6E07C6EF-7FD2-428D-84C7-D1B218ECE394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8BD0ED49-624D-40E1-BB09-18B742E5587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7CED154B-CF20-4000-8A11-552CCC6BA365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8E2B7AC3-D48B-4273-8A41-FBC2E045E37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1A4FB89D-CBAD-4ACE-A393-CD7AD4CCDE18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C343DFD3-0F78-4ECF-8754-B110BC0EDED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F9FE0604-4705-4ECB-8AA8-2C903ADFEE3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B7B515A3-AD0F-4640-8201-A62B5CEF5348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27160CA2-285D-4D76-BCB7-453CA49D148F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D7F92A0A-501B-4E29-B03C-861C1A43E192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E36A930A-B5BB-47CC-B3F6-F1F6C5CEC99F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A3160253-E9ED-4D40-B493-3E773C6C14B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7AA269E2-718A-4B0F-9082-0DCE50F44DE6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AE76DD3C-7E58-468A-8AD3-0A51948BD83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BFA16FA6-F643-40EB-A0A4-57506A9D7F6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CD2F1642-5F85-41F1-B284-CFBA86E400E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DC1D653F-B611-4CE5-A4EC-D4AE55BBC5A1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5D8771CC-EEBE-44C8-A60E-6922B31588D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7055828E-A39B-4946-89B8-7E9ABB27CA6B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03C09EDF-BA66-4180-9F47-AD956716D75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CDD17036-D5DE-474E-ADBB-7C55945609C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6482DA57-8305-4F8A-8E73-3091EF44E56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B3DD35E0-1EC0-4639-B610-C1D7C5DF335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7198F4CC-A0CE-40E5-A8DF-2300755C7229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07C466F6-BA85-48E9-BE59-1F5A266729FC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C438F7C6-EAFE-4450-BF7C-0EEA1AD0B0D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C5D9E496-44EF-4AD8-A9A3-AEFA8CC9D6A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6EC69961-8DEE-4793-98E2-B7C2F2FE428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5FB95965-CE23-4113-B775-7271F906402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E4FE2E26-2998-4269-AC20-BBB7929B17F5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46C6BAE8-1859-44AE-B884-E9421F52CEF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1D7F2172-29B8-4AF6-9731-0250BDE8E3C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7ACD8F2C-9C6E-41E7-A2E3-33D3BB8D0B40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2C99FC28-9083-43B8-B6F0-43E95F4E4BF7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FFD3D601-3868-4318-BDDC-478571637478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FC662F80-0237-4E7A-95D6-CD554307B31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3E3B78F6-38B9-42D2-8E11-899D82A30E8F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534B7118-2115-4972-A31F-9E8DCE458AFD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CE2F225A-1CCE-41BA-A4C7-85D157BF475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C1DDC3DA-70E9-45ED-BC4F-AA53B15CCAB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3E76FD7E-E203-4FE7-AEF8-936CAC19131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814C284B-A3B6-49E0-A3B1-1120E855D67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B30514BD-B062-4798-8783-627A0CB17F8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0F5B4F8C-9835-42C2-AC74-923A0635EA7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373DB06B-9666-404A-A63B-8F2747CEF153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FE5E16C2-76F2-4608-8989-8B7F544B9DD8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A4566319-A7CA-482A-A2C7-E560EA9AAD7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ACF3BB63-F860-4A48-8B2A-9EE64B24C66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65E936E8-A206-40AD-99BB-5B156F956A0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10494E56-F4C2-484B-B237-BF101CFD929A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03FE4F55-AFBA-4983-AC06-BF89ADAA50A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08D405D5-8571-443E-88A5-BD2210199F9C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F80280A7-C54F-419C-A5F9-2EBC3C2CBF4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027A8C2C-8C39-4743-A299-6601CE659057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B55325E1-B1AB-4CE6-9C7F-57DF1AE1867F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7F312E48-C982-4DBF-9BCA-A14E4146DE6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914B081F-10C8-4F07-9ED8-8D9FEB784C2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D997BA64-02D2-46D1-A3E0-61C41CA95BD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0CE9784E-7C32-48F5-A6B7-6CECB5A07F5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D58D15E2-7C43-4BF5-A5B6-A5B6F03C7DE0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DE54ADD4-576B-4604-9749-D76C003F548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20A82A72-6DF1-4A6B-86F3-2E4C8B9C9F98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B18B0641-94AB-44CB-B4F9-A0058299BED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28CB6EFD-1B47-4415-AC49-A30B76579F3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5894D646-E6E3-43F2-BE7B-BA66AD3C2A8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255FB939-F4EC-4CD1-ABD1-226469EF9EB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10013DAD-94C4-4D96-887B-83A556C27F9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2355BBA2-7FB9-4616-ABB9-D9AB83F0DF5B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57B92427-2286-4256-B436-48B3DDDF4912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A634C78D-55B2-4544-8CDA-236DE1116A2B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1518DE95-5B84-48FD-9232-AA03145F268F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6C655322-80F4-4E88-9ABA-4CF897CE72D1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BDE05B49-488A-40CF-B42E-0712FA170B6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545CB8B5-4F7E-434D-B2E1-215D786E878B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624A9941-AA21-4544-B244-ED530FD7133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D034671E-C0A6-434B-A2F1-9BE998B1C68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165194F7-FC58-4D14-BEFF-730E8D2E762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D5AAE70D-86D3-410C-831A-8A26F5964260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B5FC6B0C-796E-47F0-AFEA-5E0A7BD2D811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60AD036D-AEF9-4221-A552-380B9FB3E47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2F5074FD-FE96-43A8-9365-21186D27EB0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ADBB0E76-4FE1-496F-8D56-2DE9F887782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A73BEEE8-DFB0-4CCE-B33E-7C2DD77AF5E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9F64012A-B4B4-46E5-8253-154FC75A292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F9C89823-7EFE-443B-9B1C-235D5E06466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3A51F9A9-7CB1-4C13-A303-EF2D8ABDE73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1C8DF922-979F-48C5-81F6-7AFC15F1FF2E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9FDAEC9F-83C9-435E-9B24-9C4493073D29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CC602616-E4BF-4D7C-8E7B-3B52CAAA4AD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D1881AA5-A4BC-4C76-ADED-C6D3189F0B1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EDE56C47-3C98-4314-B240-DC35EEE8763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78DAF562-7470-4246-8EF3-4CE155E1EFF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0BE2152A-2AFC-445F-A285-47F6E3A84C96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3500C588-4311-46C7-A938-99D4EE4692C4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4F77A600-4316-4DC6-BB7F-83471E7A8942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E0C0F27A-B823-4B84-86B8-2F115B71D51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303AE7CA-DC2C-4549-9B31-9D521D31FF8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C61B6F83-38F8-4DF1-8DCD-7B1834F3A1B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317529D-6524-4B95-8349-B709112BC48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85839F9E-89B7-420C-A64B-AB801164DB8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FE9B92F4-9CE8-4508-B82C-4B06B09A808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92A609C3-E001-4E0D-A438-0B116092D0E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E926ADC0-801F-46BA-B284-D98BC17263D9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387D7293-7D3E-4940-A547-944BC45549F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D8AEFB15-27AB-4F1B-B82F-17A1DC4F59B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00A9BEC9-73CA-42E3-B3C1-9005E11E076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C0FD0AE6-C4C7-4EA0-AD43-8257606F94CD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846CDDDA-3AD0-49E5-8511-F81A0B668D7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4389ECF1-D1C2-44B7-894A-AA78731BF2D2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BEE3F868-3C11-44B2-8349-95ACF1D3BA08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369A949E-5C45-4178-83A1-0E4B948FBAA9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BA3471D8-E1C0-472E-8003-A9CD7E0E0773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B264E8EA-6EB6-4DB9-9904-079109FB8260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B28E3ED9-0993-4473-8CD5-0F7FDC64D925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B4EF733E-D113-411D-8F97-E09EB7DCB8DE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BC302114-1D99-422F-B083-A87AB88EE38C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BB0B5FC1-53B0-4BC2-A27A-940D3F5904AA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6FDB5DEC-A944-4B0C-A6C0-54B7AB7CE9CF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CCE42FEF-B87B-4924-8808-D22072A6F86A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4749B569-AE11-4051-A17F-31079CB6FDC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FAA2C61E-6455-411C-B306-46A97BC8FCB4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CB24853F-5627-4FB2-9136-7C2AD28B382A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6BAB682E-0DDF-4FAA-B83E-B94DDC502C1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EEDF68C7-0640-4AA9-82CA-DCBA0F782B4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BFA6B29C-DFC2-4459-BBBE-B9EB1466E1D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293601AD-0FC0-41AA-A135-6598646D1D1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468A7A4B-2CD3-4131-88E8-42449BFEEFC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0EEA4E2A-E783-480D-A009-BB28B4E220D7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25584E7E-F09F-4DE9-81FC-5F855A4AEF9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7405486E-E0BF-4DFA-9CA8-82D4312409D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EAC97164-3DAB-474E-9F15-67E9C79ABFF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4AF2AE49-3987-446C-BA26-D8422C372E4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77420446-B0E7-4F94-AA51-071CDC2EB23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7E4D24C5-ABEA-4BB3-AAD7-AC70C4ECC06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A3F8D98C-BA1E-4D85-94E7-71BE889F080D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38FDCBE7-3BF3-4978-B47A-96C78D27D1A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D5FACF87-5D51-4F18-BB66-606F6A22DA5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543C1CBE-CF94-46CC-AD37-5446AFF22CF1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B0CD1831-C3BF-4404-8B73-1D52D5A372C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0666801B-9057-4C8C-B8B1-7B3EF106DA7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3B95028E-79AE-42C9-9B20-CB3C1FB04E9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2C3BEBA2-5FBD-4CEE-BB10-D6EE30D582D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8AE5B0A8-61AE-44E0-9AE2-113927A7231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BE0C4B51-1BE0-41A7-91CE-851C2745D79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B3E68082-7059-4B91-B9A5-057436AE6EF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7A9D80E9-3475-433B-8593-4E70686F79C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4C1884D1-3AD4-4437-8D91-D9835547121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53530971-DCF6-4233-A0AC-92BAA74803B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310F3F9C-418D-4069-BF4C-0DA6FFAA912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AF27644E-E2BD-441F-9EDE-E7A228AD1BF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32A796FF-BB79-477B-9F10-5840439FB3D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D7490D03-8359-46FC-9FBD-2E567D5E748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5B7EBF0F-ACAC-487F-A483-5EFD90F6BA9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4383FFFA-F2DB-4562-84B1-F6CC81CB5A7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17DF2844-2E7E-47C4-91F4-059208FF7921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1D366268-7630-40B0-9CB9-FB32A63D13F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6170F7B9-8876-4A5E-A3BB-4C67536BED1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04BD614F-FA4F-4FBC-915B-168603FAD329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D8D5ADBA-E014-4D42-B7F7-3F9B31F82D6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F62C04E1-498F-4D1A-9F60-DE208299D1A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19B162BE-4CEA-4D85-887D-C3385D4690C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C8B1DE17-D119-4FBB-94D3-C8D7D548C810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DA96EDF2-67F3-46AA-9A7A-F6222113144B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A49C5FB1-C729-4B8F-BC26-6E838289914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2DC3DFE2-92C9-4A7F-9AC7-061D22E44E7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24B8D016-2B26-406F-A6DD-9DCD692BC724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042D767A-113E-4B9D-BD0F-13C1FE8B534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547AC75C-BC54-4491-A43A-1C116ACE093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757769B9-A357-4F3D-9475-582EEE39614B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426B638F-52DC-4C02-B40D-758DB01203B1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A3B0AF97-01EC-467E-9009-E6B1CFDC8C3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673E6CBE-5029-455C-9744-C3CBFDC52E3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91736F50-45CA-4255-85F7-C720F6A7028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8249ACF1-20C6-4F7C-A437-5D888A339EB7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BDE9A1A9-42B5-4DAD-A27A-593176A868EE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F7587071-9FE3-420A-8833-6BDAF8B198E8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3220565D-CCBF-4AB4-AD44-A89EA748F1D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3A0EF70F-6B47-4172-8AB1-AB79FF587D3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5D288D48-0AE5-4333-859A-90A759563CBD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A6CDF5E7-9D23-4F4D-93C7-0CACD306F55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8CFE95E5-B79F-46E3-B731-6D0C7D294D0F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2BE65AA2-3B4C-4D37-A9A8-7FD133611E8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99E6EAD9-8457-4C22-B9FA-F71C676AAB39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EBD386CE-3B36-4CCB-8293-4078C30CF295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23170C30-584B-4919-AEF6-DE25475CC275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048D1F67-38F0-46B3-8B74-72B8038384F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EF69310F-650D-4363-BEFB-63E0EFC3214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0FE67424-363B-4239-9B03-E4E1A85207F9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A262A621-A552-48B2-9733-E410662E5C5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1E2E830C-ADFD-4409-AC02-2D05B938A576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FA8B0E9D-D645-49B7-BB8F-E895AD06203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3C9414E5-E0D7-4B6C-96EF-A97FAEBC973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427C7F2E-6B82-4737-9B74-47F5D7B4BA5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70189009-C8C5-4BE1-B6EC-DC6D706B142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33B3843E-625F-44CE-B931-E58C5B8E8AA1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9731E2E5-3063-40FC-AB7B-25E3F4BCFCB0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A3BE8323-BA8B-49A4-AACB-E3ED1026DD1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81F21AFB-266C-49C8-AC67-26DBBCF5614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DD801F12-438A-4AB9-8848-41506B8582B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9D14A3A8-A145-417F-845D-BB0541327D2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BC79CF8C-20A5-4E78-99C5-95BEE4AB33A3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109099D5-F30B-4960-898F-7CDB294B27A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C6F5C7AF-8015-44EB-897C-21551BF5FF8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BC8834BB-A11F-44CC-9A2D-1ACED63052C3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0A248B0A-F4F3-40F8-87EB-58B755FA07B3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79120F8C-E542-4017-A945-79C2BA3E596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AC62B8CA-9361-4B4A-AE3C-7BD039618D6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A2A3C230-5976-4C60-B464-47C0979F5AE4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67393095-F9E2-4306-8C70-E9894738C9E6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75F8F5C8-0DD5-49F5-A1E7-E16B4A69B2F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2A054E81-E260-488A-BCA7-5B28226265D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977D149D-6DCC-4480-8B09-D46D488C3C80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755D935B-7195-462B-AD3A-25C923AE2E8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43D27568-B73C-4E68-8FDD-D6931D5B483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A7BC8246-F8F3-4111-8DF4-73585A6FB67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E72A85F6-19C2-437F-9FCC-0CFADC400ABF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97306CD0-7C1D-4A27-8004-5830C113E56F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BF441990-2AA5-4AB7-A63E-E3D128CAA97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F8E8CE80-EF46-4581-B0AD-A08E388A3C3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1C0820E5-1282-4728-BCC9-3F057185421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4908D222-1DBC-4067-8DD1-90E180297B73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D088A6AD-BF43-4868-8C8C-D1940E1E537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EC70871D-1521-4027-BD0C-3D7E5CCB854D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1226F7D6-67F5-4004-805D-6030E513F8D7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11254DD1-23A3-4DAE-8466-F3E8F130FF5F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3A95A337-5C09-408F-989D-D8AD4D417E08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2CA96D80-262D-4F5B-A6F6-9928A286370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33C196EB-1EDC-4A25-9043-C8FB7912497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B5C42862-A712-4219-ABB3-BBFDD8486D7F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098997F4-D8DD-41E9-8675-E47E475A54E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7FC80359-91AA-43AE-981C-D63EB61E76BA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EE6C3FF0-29E7-4AF8-BD1F-E4A39FABB14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97D0E9BD-FE90-4779-8EB4-03F460521CDF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865937E1-6A3F-4178-BAF0-B985FD56C55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40F653DC-2F11-40A4-94C1-CC3B06706D2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035AE78A-C983-4D4A-8BBB-A82892ABFAB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481F0EDB-6D7B-4348-9A81-C39B31C6D81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71D6434F-7EC0-4F6C-B0A1-A1048C024DF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15C0C6BB-AD24-4CAD-A107-54481D6DC6D3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6FF5CEB2-1159-4B23-8307-FD51FB3C374A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24B0D465-E810-4A2B-B20F-65043952A465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158DC259-A69E-4F86-8827-26B3F1FD8FA7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AA479708-C166-4533-90A5-D973478A7A73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ADF9B523-FF32-458D-B225-984D9CEE87B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5F90D890-70B9-4C7F-942F-B1ED8327096C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8159E814-9F2F-4DB5-B339-D19058A114E9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8D39C97E-1D47-4BFC-86B0-171EFE6B2CE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87B7015F-D47F-4E2F-8350-802420922B1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8E750AB0-5565-470F-8D59-BF6E32E3B12B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85F9FF0E-1F1E-458A-A274-1F1C4DA7BA69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4689BC44-55FB-4B3C-ADB8-D8FCB4ACCAA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3B2E2FD3-CA55-4C90-8572-91DF5CF86D1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0E42640E-EB4C-4BD0-BE62-08F22127677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F99E8150-8C62-428A-B11C-60E53904B25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48D4DF5E-CDE5-4E27-A160-04E1C0AFDC6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330A9773-044B-4ED8-A9B5-427912C8CFF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C0F175FE-F585-413E-9025-D20930009B6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DC583718-528A-494B-A97F-D2599213EED0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58F2BCB9-4CB9-43F0-BD61-3FDC56E51FD7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F94E087D-BD46-47F1-AA85-98D14A2C239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A1C47E54-4479-408C-9C01-1772AC3735C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93901142-99E7-4207-B838-718C89430EC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88170DD9-8A71-4893-8101-E107ACEB85A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F1AC4188-B571-4B3F-8C54-A4C0323CA1FD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D71F9C80-30A5-40D8-80F6-AFC4E6AA1AD4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4A1001FF-3D4D-42FD-9FA7-71ED9923B3F6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069E87EB-725E-413C-B900-EB59421A0DC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BBCB5B88-E44C-460F-98D3-55BD6292F31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C7EED1B8-AF2D-4077-AFAE-0C6FC31F5D9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9A7C7446-187D-4D12-8DB8-6A982DEF86A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F936AFC1-F0E9-40AC-9EF6-C72EA9F09F3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AAC5C3C8-0D25-41B5-A6EC-B20AC41117A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4E5A8CC5-CB75-414F-8F35-5BEDBF74343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C51A71E0-6695-4EB1-8EB6-F64DEDA4DB14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E9834594-0FA7-48C4-8B5E-6DB7FF44B4C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7F9EE15A-E980-4BA0-BE74-FF9FED46640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7F97AD4E-254F-4A18-906A-A8D915270719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3E3A4DCF-030B-49F5-83F2-EBB4B9571DD1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23B65EED-79BE-4E97-9BFF-149E8B3CDD3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29417DF3-F145-42BF-A277-32B7D52F8A39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6EB5BFF5-5C77-4272-9DDD-07D63784FDEC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69B8B354-44C4-4B8C-BE94-470CCE58E93C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40C6CE51-1F9A-40E4-91BD-B9077B2024D5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8480A07A-19A2-4E2A-8806-FD0072C2A2CF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93F45A63-CD29-4D5C-B5C0-2EC758F626B4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F935976B-5C10-4165-92EA-3BB2F72E560F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960D3751-C119-420F-85AB-86B3E24DA93A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AD53395B-3D58-4619-9F29-85CC387C94D0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7B58F155-78F6-45A0-A40D-FE6880840C92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50B72736-982F-4662-B6E3-B3A51602172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23D772D5-9EFF-4651-8D6C-CB80DF0C8D0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2839C2CB-4443-4A42-853E-C27E2DC843D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D8DBD037-920C-4817-96D4-97AF84EB3F92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FD5CC068-9E9C-43A5-9970-E43D560C209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42C20F67-D88B-4EB4-9F15-B349BC7F21B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04162613-48D4-427B-9B49-7F461A8E561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E2F74827-A04F-437C-AD60-BC484231304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FD4E9C00-4210-47E5-A03C-A3528D7DB3C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89024574-8FD8-452C-AC0B-E587EF6E8762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D0A23760-199F-42F6-B8E7-8451C12842B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A7D4F51E-A7DD-4ADB-80F1-839790704B0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2CC046CC-9CBA-414C-9422-35515CAA3FB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57DF1778-FF99-4F54-ADDD-4D95A660245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F42170C5-8ED3-4B5C-91F2-EC526EEF386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307F85F2-554E-4084-92B3-26C8FA74F6E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42C8A803-CE79-4BD3-8586-8B96B7E64E9C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3D2ABE70-C173-497B-AA09-B1D6A015445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E1DF50FE-8E3F-4271-AA85-13843431C69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335D428C-A543-4E9D-BFD1-30F7CCA94F56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FD0E3EE3-8A1E-4A87-B730-9D21E25FBFF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0EF90729-98A5-46BC-AFC4-3F852055670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66087F7A-F937-4282-9DF0-1978914D964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65587F0C-3F54-4858-BED0-E228A388AB1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0E011103-3244-4428-B621-315F960733E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07F84077-B3E3-4964-91D1-61D456D447C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42042970-1899-4765-BA77-12C0664DA3E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41C2FA3B-01BF-4E78-B6C2-5046D120ECD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513E19BC-2B0A-41F8-B688-3475ECE3B15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4A66F008-8424-4390-910D-824C132FD6B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E0C6093B-2D0B-4EA2-AB60-92FE60E49DD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A4286007-94D3-4B6D-800A-85CCC74C1B7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301FF711-BDE5-46EB-8CA9-AAC6084FD31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0AB4E411-645D-4096-9A14-9A8B89B5152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8410CE4E-FE9E-4C4E-A7B3-8FE4C909B76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AE0C95B7-896C-4504-9927-77CCEA47788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4B424EBB-043B-4612-8C3A-FD930E04F740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8BDE0818-6EEF-4826-883A-5F0240A47CC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DE2E23C1-50D6-49B4-8F3F-468B08EF8AF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F339307B-FBB0-4BFA-B7BD-63AFAF0D3EF6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0575D5CF-1658-4BB7-ADF9-2EB1A22F128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AD628665-6EC0-4659-9D86-F9B89773C96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7E61DC46-9D83-4C57-B2BA-E1BF0520757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50DADC0F-FD06-4DD8-9D7E-056822B55F04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53824F66-DCE0-4E2F-9A68-A06117561AD1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05A8FFE3-5994-4D5E-8DF4-FC20469D413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8B420833-EF8B-4AC7-AF2B-DAB336FF6B1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15AE9D03-5912-46A9-8C8F-A60E161C0B33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073EAFF5-C57C-413D-951C-8265D4A0D3B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E1ED5069-7749-4C7B-B732-BC92711811A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0B4A0A2B-5D0C-4F9B-B22E-BB0CD1096F66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C17D42F7-7484-43EF-A419-B38DA1EB8A63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B21231D5-D229-4AC4-B780-4D522181AEA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6F7FE947-4242-40C7-971A-45C4D313B70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AC0A4435-1619-4FCB-81A9-2E595F264F4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7B1C0EAE-5F4F-44B8-9714-4052D2600869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0DD06E7B-7997-47F2-BB45-16168C8C5232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F646EFB0-37C2-4E13-9EF1-FC8885070846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C3AB5028-0D5C-4150-82D8-534C0EBE437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73B27425-D60F-4BEC-A5CC-02899B1A516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A6B6DB17-AAAE-4E09-81F1-2742A42A937C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4D9EC964-633A-4715-B241-B20AF58F8A50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8B335FE0-5248-46C2-AFD8-1B104278EFF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715A99D6-8327-452E-87D8-3333F29CD4EE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0F4D8F84-BCF4-47AA-AEFA-74A1EB29C9B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61767C5A-0FAC-437D-A178-B8D80EBB2B1C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EACB7C4A-B394-4CCC-90A8-C36A0069ED4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9F42D6AD-9EE2-48F5-B342-812907637C0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4404AA5-01F5-4EE4-8346-301CF902B9F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C779749C-ECBD-420E-883E-FBD22457FC41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571DDB60-7D83-453D-BC4C-E469BBE49251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7BE0E1C1-093E-4491-A626-3A70A08824A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2CD240F1-3C8B-46D3-9226-57DA9AC6EBC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A0D0FD5E-60B4-40DB-8D0E-EEB3E3D015E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8E752D8F-150B-489B-9FF5-01CD5827270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3CA43981-569A-45A4-BFF4-178A60CF2B6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1AA88796-D4B7-4C43-8878-4D503415CB7C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6B42FB9E-7BB6-49F0-B3C4-A73E9A34DD8E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199ADCEA-A24C-4971-AFA7-B25706DFB0A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F63976BE-EB57-4D95-A575-93F6FC42FD1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4838E94E-C165-40CC-A332-C80E2C344B1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81335588-5FFC-464A-8B1E-30331BDD85E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83CA2BD5-CC54-4295-8CFB-63C6D29F94CC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E6691B8C-EF7C-4D14-8502-0B646FD36AE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D4E9D068-7EAE-48C7-A79D-5A45417FEE97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2D1B60CB-8B04-4F7E-A9AD-15748422D710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512094FC-7080-4988-B9DB-E2264651ABE6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6C76528B-E020-4B2C-911E-9DA7636F0B76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6146CAA6-07E9-4CD0-879B-8821B82A6CF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56380621-BCB4-417C-9EAD-6650BC4D1BA5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606A00DC-80F0-4107-B288-FB5615F814D4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AC1FE22B-8ED8-40F3-8716-A299AC0BE9C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2AD0CF14-587A-4D62-8413-23627C2C133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6409829E-F410-4561-AE9C-6642C2DB96B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8111EF53-704D-492D-9208-E0EF4BEDE01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A296A164-1EEC-44B4-92FB-A55F8027B65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525BCCC4-912A-4B1C-9CE7-B8F80982612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AA3F9E4B-E473-45B4-9868-34E25FC84517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7135389D-CB9C-42B6-A20E-9C04EA9FC15F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FC7AF51F-E694-4286-B595-C1E09A1DAAE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E887DABA-6680-4519-B62C-C089C5C799C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13735362-239B-44A9-90FB-ADC8373BAA2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12599E2E-C0BD-47D4-AE61-471A214FC3CB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4257A0E2-FFB1-417F-A3E0-1E1E3C6D624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977BBA56-C4AE-488B-82D1-8633C7DDB8A4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AE4B5E00-D7EB-4456-90DC-A934763B3B9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D53CDE17-ED82-4F56-B74E-E3B6FD620DC2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6893427-BAB5-403B-8679-CD2BD26570B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89A692DD-0F5E-47DD-8566-0D299BDCBA0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AFBB83C4-B826-4B48-A17A-C6BF0E0FA4D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A2D99FFA-5EFE-4B81-85FC-40599F0A2D69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0BB96A75-7BC5-4A4B-975F-5BDED704AAA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7C42B6C1-4884-4CFC-B9BB-DBE4658D12D4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80099BD6-64B0-468B-A868-D2B2BA4B937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CEBACADF-1347-45EE-9CDD-589E7BFD2A4D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CC88E6D9-5672-4CB3-A0E4-1A20065B05D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433E80CB-77CC-4CDC-A156-594004EC55C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926B9E3F-28CF-4658-8C2B-A3DE9FC5A62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1EA1D99D-711E-4801-8E89-3649E43E2EF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4CA89A47-4711-4AA5-B13B-C87B2787197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62958588-0272-4F58-9A89-E246BB868920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CAD8758E-22D7-4E8B-9DC3-AE3865B7D2E8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72318C20-DE7B-4132-90F3-2BC160519DD2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1CA0A4E2-3654-47DB-8EA6-020F5206E6D8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5F1B09C0-472D-44F1-89BF-897D4ED9C094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BE4FAE87-33B6-483B-887A-46FF2F52470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C69BEB66-828E-4C39-B5F5-F71B3925D955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3C04B4D6-A2FC-4AE8-A629-C628022E2C2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B01A0DC1-0361-43E7-9CB1-F9EFA9C8B9A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6DFAC698-8737-44C8-A2D7-3D6D1EFD13A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9CF84F71-6DBE-4C8F-B313-C52C419EC7CB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0263927D-4A54-4C90-B898-E22303C854FD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15A22655-5DB1-4445-9954-457B549C750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2086D2F1-A853-45FE-B04D-C87205DC3F5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16CD95E4-7099-4917-9AC1-F662D9133B3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0657E10A-2EC4-4A97-9DA8-C508D80CC66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9F819BBF-AEC9-4442-B358-04AF2282553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0B7A90BF-62C7-4F49-BEB3-B3256C567AC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FA4C4C52-D5CC-4D5E-AF36-75C01FF7E41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442FC14A-CB8C-4FA7-9C6E-ADCA4576C7C6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3D39FF1F-1F58-4881-9C82-02C3FB4D4A46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76D198A2-5CE2-419C-ACC7-173FF1EB145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9F3F812E-382B-4A0C-8305-4317E8FF3E6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DB54AA37-D4CC-4250-A971-B7E8976B122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28B68C08-128A-485F-A8B7-B755BC1A7A5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CA522DED-3C9F-4BD7-B6EE-E624CC1E0FBB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CCCF257E-3621-4B3D-83A5-9CCE7FABDFCC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81462B4B-FB66-41B4-A563-4E7299878A5F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482E9572-EEEE-49A3-BF58-A5B35F4E6B8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89D6E5D6-A00D-4CF4-93B2-55DA700F9F7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47DF62C2-95DA-435E-B9F4-6245B7A4605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FEDA556E-CA7D-4F5C-850B-1EEF7BB8DA7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C2AB08BA-C931-4811-98EF-48881342B95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D88DB1CE-B3A2-40F6-A525-EDF73F5523B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00DFBCF6-5E4B-4335-AFC8-23053EAE428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BCB5CE18-3C02-4524-A1CE-D3005515D05C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A566456E-D1F4-4AAC-91CA-B0858EDF707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3134E80F-67E2-40F1-BD97-2D336CAB32E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5012C566-6797-47D3-B336-F06E4059A02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AD87FDBF-5F51-409B-9DCF-D6F87989DFE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F0D90E76-7402-4F1B-8E58-8A61F59A1E9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779A0EEB-4D63-4864-8E75-307A865D557D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00571890-E58F-4626-B74E-25F727C19552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A2C9F99A-A2D5-4EAC-8A70-F1660AA513B6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F7069D5A-A979-47A6-A317-D0E9BAEFD15D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D1E2EC94-BA93-40FA-8634-6ADAE697DD97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89BFE026-BAD6-403B-A5F9-7AA3C7B468A7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14468DDF-60A9-4724-B081-883EDA6F5E22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40DE4D37-E10D-4828-8F30-C24A3FE9858D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C2115F57-7D83-4FE6-9280-BEE138BF6250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7E3FDEAE-C3AE-408F-94FB-15EECDED4D7E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990B9A6C-23D7-4693-A769-14DC5340555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DD106464-540E-43CA-84B6-21B31F5F5A87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E4B2864E-71B2-4AE6-927B-9626942F2E95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30B1C4DF-0174-4EDA-86EF-9AD73396F373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5A6414EE-64C7-48EE-AB0F-61326296EA5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C14964A5-316B-417E-88BF-E88E87868D4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68666EDD-0AC0-4F5A-9478-EC6C41B3F01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56C1D2BE-263E-4895-9665-1303A01DDBE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41715EAF-F24C-47B8-B106-D68E5291E74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0BFE53FE-5229-47EA-AC54-9025857C1BC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3F2163DC-D278-44D5-877C-580581296C4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F4720E11-F0B8-4C3D-BDC4-6B01E093809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2179FA3C-9F21-4A81-A61E-862F0576452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6D91919-AB36-4B85-BA71-1633956A5DE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546FBF56-BB4A-4D9A-8F8D-DE0175A70AF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429257DD-A131-41F8-BBDF-51824CF0B12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38F27168-9011-417C-B7D9-E0278AEB69B2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A20F68F6-A6C6-4226-BBF4-0642A75A71E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03691094-327C-4CE7-848A-BCCEC1FD35B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71CC676B-FE18-4505-9B18-1D1BF9C28291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86980751-7C38-477E-9B3F-88C3B13457A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A00BDC16-E3BB-457F-95FD-F7F00C16B1C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1FFF31D1-FA70-4E84-B176-AD1CF660C1A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77CEA1B3-A182-46BD-85BD-3525A51FC72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ED55BD2F-C6F1-4E5F-9438-1EEF78B985C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14A5F87F-D086-4375-A964-8314E4C976F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9E9FF8C3-A5D8-476F-84BA-3684135470C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B6BB5D72-E448-424E-83E0-EC2BBA4CC16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6E0E341F-503E-4562-A2FB-BCD177B07CA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92C30600-A4E4-453C-B56F-605523E5DE9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898D90D8-6A1D-4635-A7B1-C735BFCAAAA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158E7B97-765B-49A8-896C-33FF74A89EC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0214467F-D03B-4661-9293-D21D7E9864C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8C55ECF7-6ECB-4C2D-8AEE-AEB48EC75BC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F1557847-B809-46B5-96F5-DB8E70BB789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0961093B-9D1C-46E5-A407-FEB09F801B0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9704DBCC-2C30-4088-B9B0-22FE9514347D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0EA07642-F40B-49EB-89DA-7361BC39F8C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A045F4CA-1D70-4A45-9323-700C8E25DBA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65000948-3E88-4E5C-AA3C-A425B659A0BF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74D8D8FF-049D-4B42-870E-0E62A04647F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EA48600D-D667-4030-905B-C9AB1D09B57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ADCEE2D6-0E0D-454B-B5CA-09A419BCEF0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5E9EDA80-E230-4334-9DAA-ADB1E15F1134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E2879AFD-DAA8-42D4-9003-039604E81485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D66B0014-0181-43CA-95CB-CD2DA87DD41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D5213F2A-9413-4422-B85F-6B70C97635D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530535FA-FA1C-451B-9459-4D2B3E4E7C83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73B5A54E-4047-444F-9370-94E02BD581A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47CB5BB5-050F-495C-B817-0A11D075B16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C943C3C0-DDCC-4C51-A173-CCE04FBFD774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D2126AF4-0080-4955-897F-6D662F0163C7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2E997ACC-C5C4-4E37-A2D9-D5C3E57FEDC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0CD55D9D-452A-4B46-A9A1-72ACE401287A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2DF80489-601F-4951-8E65-ABF870EF1F4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AEEE2C6A-ED98-484B-8873-6042C3DE8AFB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2E9CC0C0-5C38-400B-84B5-D789B7EE189A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07D8AD2A-42BC-43F1-B9C4-B40F88B010D4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97B3F3D7-DF15-4C91-A2C6-D691525DE9E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2330F68A-4B4D-4152-A8B6-377D9802EBD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91051C2F-3C41-4C13-B8DB-42EE62342884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9B74DF61-957B-4BBE-8D1B-6611614BE84A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A53D9463-CE40-4D48-9B2C-B0998C11C328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E493222F-74DC-48FD-88BC-E7B841EC8D78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9CB99847-1A3E-4D56-A5FF-B1931489A0F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8809C937-BEF5-42EC-A9BB-3DF35CC54A60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D7BAC2DB-AE99-40D4-85B8-85B21E672ADD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0E98ABEC-37DE-42E5-8060-EB431F6A5B4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BBA19636-CF77-4BA7-B4E6-4B84CC5B67D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4D98D635-3E2D-4542-B989-7F9442843B76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8855CF3D-644B-4A9B-9969-07CBC1870E4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77A7B1C5-EE20-4268-B80A-4FDF26688E0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A0CF91F2-FDB2-4660-A4CA-EA9A5220269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0EE73DA3-3935-4F0F-814A-2B5D21E2490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0DCDF9D0-EEF9-4A62-89AA-54DF38F7164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AC2D4E0D-BFFC-4504-A5B0-012CDCF5E3B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1AE5DAA7-9975-49D3-A0BB-841A589C14C9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AA8F07B5-1C2A-4140-A71A-04826523CA6A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0D79B50E-48BD-41F2-A4E3-EB518667DF5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E8D613EA-943E-45AE-816D-80F820FCBFE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9B6E2134-AE24-4FB9-9C9C-14C11B063313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28E42A81-B246-4682-B187-604AAF67FE0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642266F3-3885-4359-8DAE-E96A96F7169E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06F687A9-28CE-4F5A-98E0-6964C91A69F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9A1F9408-E609-490E-ADFE-96FE464A5AF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D9AA91DC-3734-4D60-A641-2880219BB918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55481641-4013-4CA1-BD80-074608EDE2B2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764868D2-55B3-48E0-985E-2AF0B175935E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69EC0F90-6621-442A-923F-A25CAAADCE4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DE50CDC2-5DB8-436A-A514-6D7A3BB90C31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DC72699D-6239-40F6-8303-CB741934EB9D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D4057984-2B9F-467F-BD7D-381BB52F660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5EAEE65A-5F6E-450A-9331-87BE7AD84A0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42C680F9-9890-447F-AA1B-275F74020D8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44A0E707-866C-4C8E-BA6B-899A67416A6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7C374003-0850-4D1C-AB34-1280751495D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3DD7523A-DED2-4A7D-A27C-F408A3507CA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D06D0AEE-D952-4A11-9DF2-AB8679896FA5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15623810-D6F5-4866-8B05-90355AEA88B1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BD5356F8-E6C0-4D89-8B7A-642B4E34901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2D2ED37E-517D-4538-82D2-06B8FA49025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825F8272-6FDC-4C66-998A-26490BA2CFA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FECD3754-E414-4078-8C9B-80C765CE59A1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D765DD8C-421A-4452-8BD2-162292F5F50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7FE85D16-1F6F-4BC9-8594-0D390469BEC5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31EBAF88-20AA-40C2-94AF-D121EC5EFA64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99F0DA32-ECBD-48F9-A9C5-717F0C47110E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557B380A-499B-4409-8DBE-7CE769059624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E634D498-23E5-4B89-827A-C74BD643512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DFD52348-E703-4273-BD1D-4CDD69FA580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F72C6D49-1312-402C-AFB0-A66796EABDFB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BE03B187-6F85-4DE7-A5D2-9A870BC5533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7811C9EE-CADA-4FB0-BC9E-A271D89F9978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1B3A9988-3738-4688-AEE4-8F6F5BFB321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6CFC455C-6D3D-4DAF-8641-2EFBD234EB33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3F5D5D3B-918D-4D21-904D-2FB83D2C3CE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7FAB1EFB-73C9-4B8E-A7CD-AC3271B0C7E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982136AD-F25A-4BD8-84D9-CE8C6C005FA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41D0D6E3-F992-4113-AA25-7533094497D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819FF08F-F336-4616-9694-9A39212B2F0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60655813-36C4-4BC9-BFBB-9D997CC24000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39425B3E-D92F-41FD-A67E-16FBD243D1FA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1A65732E-1C5E-48D1-B783-2E58A1F68581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2CE77DE8-00FE-4945-BCFF-7C3BFC0E3D14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4AFA65E7-46A0-4666-A0A0-BCB1ADF3DD5C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715DBA19-A2B6-4B35-9185-FEE1A89CF19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07D03F9A-C6C9-432E-9D76-76E7E85DB0B4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A27F2D96-E1BA-4C90-8F8D-0A324EE83E0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FD376292-D225-4AD1-86FB-B4840011B2A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8FEC28C9-ACE1-42EA-B969-9D4ACFFB2F5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6702AC8B-856E-457A-ADAD-BA836BE9CF15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8950799F-2CB0-4403-AE55-32C27B2D5940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D1FFBD3B-F7FF-4783-985F-CACE87A3602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072A7199-B2B0-45D5-B66B-65D6E8B7886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1C59ADDF-13B8-4D8F-B222-BF1E7CCA2A3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4382EBE1-C6BB-457A-984C-7623062FB26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23A6A935-7E3D-48B5-8D03-3AC62D8AAB6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4956A0F8-6C0C-410C-AF22-630718BDDCD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1A024308-D0E4-482F-9486-B2ECB9E5550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BE6FEE3D-9AF7-4FE4-9C57-DDD9BC31FC22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36E34F04-358C-4F35-8AAB-DA9F77A98907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CC14A906-8160-4934-8FA1-4418DCF36EA0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9FFEE83B-3D01-4D4C-B037-ADF50C7114C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A3B82DF1-160B-4C6D-AB91-DBC4A8BFDD9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CE29C3F5-3005-4EDB-972A-8D2EDA4F059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6ABFEF01-70F2-4B7A-AE89-9EB9CFDE4191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38BF79A0-3AA2-4286-9580-3A4557018864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69563561-4CE7-40BB-88E6-C51D1238C07C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7F48BDED-0515-48D1-90BE-A1EC45876C5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5F2E8AC9-076E-419C-9FF0-989F9AC2F84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464341D3-3D6F-4EC1-86E6-DAA3E5E267D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3CC08D2F-8145-4EED-9D85-C149C27E31A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91C9CEAD-49EE-4EE5-85DC-8B5D4F6A4D5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6A0881CB-C272-497B-BFA9-129C15AD7DF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D7A887CA-7E00-405A-BCA6-F3DBF6BADBA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ED211AB2-0CAC-4A7A-9AA5-75726D77CB5F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96814EEA-4F36-498D-84F3-AC2F7BCEA96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5B0A850E-827A-4D2A-928D-38239524990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A16587EC-367B-4866-8F87-CE79E066D218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E2B23D53-5725-4886-8E2B-7E0590F944DF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A8F3A8AB-2A98-4494-BBBA-4840315037C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E634AFF8-847A-47EE-B366-671B34080F83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65548FFA-4872-4EB9-81A0-F51EF002CE5E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91CC1E1C-B8E0-456F-A762-CF12555E2B39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4479872C-B224-40F6-88C6-09CC5C8D9F50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B8B3A370-7975-4E15-A8DF-B52388D55142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725C3186-567A-4D98-944A-CBF31155B80D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84A36A67-9EDA-4E40-A728-E365956074E4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33C41B30-78B3-4161-9663-4EA59FCCFE8F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1D5E2F55-C069-4604-87FA-94F855D29D7E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8ADB58A0-D04E-4596-92C5-EA12ED51F2C3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5619CB9B-6B8B-4218-A097-3B92ADCA1439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91062C5B-265A-4850-80B2-1699307FC12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5B2BE3D1-2E64-4D25-B73E-CD8BE016422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498A365A-53E9-435B-868F-6D73FA8E5A27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FC98FD46-8B66-4A84-B7EB-0A61568848F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AFBA646D-D46E-4572-A852-F38B9CF69B4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32C6CB13-DE23-4FC2-9F08-01BE500D859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319A3054-F807-4599-9A1C-2F9E3AC75585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916A6955-6110-465B-8754-1E5D4733736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C4101CB9-A977-417E-AD92-288F87D1469D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7C0EB4C7-B4F1-4F78-B0CF-74352FDC504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9228D780-8721-4525-B762-A50B5120BAE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CD1BA30E-E4DB-407D-93FA-66373A7D824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BE270069-1A1C-4C4B-9F1D-942D1AF0D7C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F39511D4-1FE8-4BD6-A76D-11F6A84E5EB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72201A99-3A17-4933-8F6B-0526A150041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31EDC289-24FD-4DC8-8BA6-2C4D86E60264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46E681E6-DFCA-4545-A53C-E6BC2C3A1F0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1830F2D6-AF35-444B-957F-D5E9CF0A554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F2886758-55FA-4553-82DF-D5CE3BC61E02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6332FF0E-EE26-493F-A3ED-C73E92FA429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C945D25D-FBE8-4BA8-A1A9-42F74B622CB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620CA0AA-D774-4B44-A939-46E46CF4EDA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E581FB5D-9BE0-4AAA-98FC-C85E02AAA22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7530E41C-82E7-48E1-929D-1EC8F8BB95C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0798E06B-E205-46F3-89E4-92AFA44DFB0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CE626C6C-AAB5-4B0B-A755-ED19934CEB3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1B472FF5-4308-4110-892F-5BDB0D6341C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421DD1F4-F873-433F-A7D2-4B595BCEB1A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96B646F9-697B-4448-B676-383C1F362F9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86581BAA-A3E1-41D4-A72C-BBE6BEB4359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EA632970-D5A6-40F9-8A4B-68E768D5850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68C9A7EC-DFF9-4632-9D31-8A81F836743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107CB5FD-C7AE-4678-987D-A40DE1994DB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170E39BA-A435-43AE-85EE-1D7528577E1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EBE61D59-AE5A-4C04-A90A-93E6FF287DA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CB979761-0263-45D0-95BF-7301E3FC0038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BBB922AB-14FD-4FBA-9F76-9418261B58B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22ED1F12-C9D4-4A79-91F8-B07822C38B4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23F19E2D-481E-4C47-8AF0-666693C5FF6E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44195496-0BD9-40C4-9BF5-841E0E85A93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7E1D1E8C-66B1-4D10-925B-B6B13DBDEF5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6D93BC0F-10D4-44DE-9E01-52001AD9FC4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57E805A8-760F-4E44-BFDA-ECF3251F5A2C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56A4F8B4-30BC-4192-8BD9-EA25C3363468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C6B7490A-521E-4EED-8583-3D9E7F9DBFF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120F1ADA-CEC8-4D42-808D-A59AC56B74E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B7CA0059-DB13-40B2-AF45-8296000469FB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B9B3D1B9-BFAB-4538-A491-F2509592BAD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87BDCE3C-A2B0-4521-B517-943CA8B8FBB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F8ABE8A8-1CA1-4C78-8E67-74BA416DF581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E2D4684E-A0FB-4A77-B360-9B0511792B11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F72022A8-17B0-4F0E-8E91-B38D9C3C201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3C38859E-EBCA-4BF4-9953-8A49AF65956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E163F014-2E24-4E5F-B10C-EFA0FBBC37D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CCD4F58C-7241-48BF-B210-764E444E67FF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126B8EFF-8AF1-4669-9BC8-A0E2FEAE4EF1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F67B0EF6-F804-4B6F-A699-10BCF0669E87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6143FA2F-B963-44DF-A3CF-9F8B35149E3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EF705BCC-971F-4BA9-A8F9-A8CBF5EAEDE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2BF6510C-0829-426C-9B46-C3D908E0B061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5CB00B98-B80F-4428-A429-4F1F057F62D3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CB2FC184-1BA3-4829-96DA-D6A291B4CBE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E99861FD-A126-4AF3-8ECB-00568B5D62AB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AEAFC738-D9F4-475E-9927-8AE04E7C2437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9BAE5203-EB02-45A2-A410-6AEA429E200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39B3139C-B0A1-4411-9430-3E121117E7D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48BF5841-BA8C-4CD2-B706-4A9671BB379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F185C4B6-2A84-40FD-8719-3562F4B807F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376F2AD1-C353-4880-9FEB-813DCEC0C31E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51985C76-2E49-487C-86B5-89E1C1D5ABD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DF4E198E-CED5-45A5-8D63-D8485E2F7DA7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7BE5CF3D-1C0B-4B0B-B22E-E96A164C85D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B7A53189-D966-48F9-B6AF-77B3ECCC547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B1CB8C1F-6573-4513-B2EC-43E0A319E37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4F5D2605-0704-4DA3-A38A-A25EE8785BD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D11EE872-0D74-482C-8696-F567F1A0896F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F60F0F38-CF4A-482C-A37E-E07CDB37FFBF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077C96CA-FB96-4B68-AFEA-135B7A8C39A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AFBAF270-D643-4416-B820-BA57A4918BB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227A427E-C0A8-4F3B-9F66-6722659D8B1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F53548FB-FD72-4149-A36A-181B18F7CCF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B534FC35-1140-4E39-AD3E-F6CD2BC54173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077CFF5A-973B-45A6-BC7E-56BA3EF260F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AB55744E-079A-450B-887D-B735FF929A7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1D0077F9-6405-41DA-A6A6-37543AAFE6BC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1F8F9443-9678-4753-82E5-F0C9619961C6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37BE822C-26FA-4B64-A259-E402DB3973FE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F1E66D9A-5978-4298-B6D8-6D8287B88B9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BE3799B0-624F-46FC-A019-072141692C98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B22E20AE-04DB-4E1C-88CF-412EE83B4392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CEFF0FE6-0313-49D8-964C-A405A7D5957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B3128B83-3F0A-4B50-874B-5B9A9FD0204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6C0386DD-7DEC-4734-9526-E2A236ABFE7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03A787C1-8DCD-4560-BD6F-8FAF121D1BC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BF8C7CAA-AC60-405A-8B05-04A7247ECA3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F50C89BC-D9BF-4E0C-93E7-B92BB612B30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739F91F2-D527-4FC6-93F8-4F696CD5ADAD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B6F1D032-D3E3-4C2C-B830-D660FE79DD5E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635D7FC2-E0D8-4B72-A3A1-02CFC4DD4E2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F9032317-0F89-4DB3-93BD-F043BDF1263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BDE6FBEF-53CF-4680-AB41-92DFABB29F0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E5CABF8B-C7DE-49B6-9F09-660B8286958A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124D3485-DDA6-4BC0-A5B4-C6A683196B3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D52B6A07-0960-4359-8A56-45F2217400B7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8B6E0AB8-000B-4255-8821-BE75874002B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9CB829C5-6063-4EDF-ABCE-2AC846161F14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3FF72778-E3E5-46FC-BDDF-B094677D685D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9FBAF011-D3C7-476B-8B6A-9D16D3DE81D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152BC155-0033-4F01-A738-028AA4B5984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A671F874-AFDF-4EAA-9656-D16AEB303DE0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ACF315CF-929A-4E5F-B38F-7FB40F4012F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DFE1DA9C-9F3E-4531-AB55-F8D250DA2466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7F0241DF-2DBD-4CD9-987F-1FFE5A2BCB1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8944ABB6-2C1B-429C-B1D1-A3EF92536C7E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8EB643C0-5679-4AB8-8785-66414A58BC2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D62DF65A-EB1A-48F3-8078-F1FA490BE32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C3EBF215-2AD6-4450-B8F8-7FF76720621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0511C5F4-692E-43E3-8B54-ABD8167A1DF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31BC5C2F-2905-4B9C-A1EF-EE6A2F5BD0E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2D1DE6AB-5914-4F5A-B9CA-37E68346089D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F63A0429-B906-4983-AFAA-6D1CDB9FB243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25102478-E830-42F8-AC39-96CE3379D111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14C65845-630C-4F35-8BD0-0BDCA8367D12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FFDC4DA1-7806-442F-A8F4-1C95585CED08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B0290813-9A21-4D42-B50D-D6E7D8E780C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1D689B11-CCD9-4E79-8107-DED341378120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DA8BD597-8343-4650-BE83-D1779CCB06E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8E58D8EB-A415-494A-9F52-74FC9C2722D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3FAC4DFC-570C-4DC2-BC9D-36273C3B2A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2B0D9FF1-6FE5-4146-92C7-1CE48C78B2C0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93E3C890-97C0-4C7E-AB93-76E9804EEB6B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A1417A5B-BFB7-4A8C-BE13-D6D12027801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68665E6E-5604-4D6D-80EE-3D9B62350E8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9DE159B5-81C5-47B7-869D-6B8DD5502CB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EA30FC88-EB5C-4B54-9948-8A9042C36BF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88464605-3801-45CD-AE88-4C9A9466591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1283F4DF-3280-4337-B116-586B6AF87AA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3B6FD07A-7B10-4BF4-A30A-14670BE87D0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B5E6ECFE-F0FA-415D-99B6-0689415372A1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E2104A10-C68A-4A41-BE85-09C12BAF0BEC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23233905-63E9-496C-B614-7C5A842D679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2F883F49-57BB-4E5F-8120-A13E8592DBE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17AA1173-8AAD-4853-8DCB-476E1A55C22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71D7264D-DFBA-476C-8319-6CC959491AC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1F7CDF24-3032-493D-9F7B-AE8146FF9CB9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F2070093-0D35-409F-AA8B-70B57443B4F1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827B0509-37F8-450E-9C17-827A41BB4BF9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464EA6B6-7C83-4837-8845-1CCA901A76B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BDFC3C30-B976-4B7C-AC1C-223A67B7CBF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7EF39BDE-EE49-4FCC-84D1-13142E02F5C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C170F90B-8FC8-46D4-8AB1-29A3DFC75F4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6D3DDC79-7AFD-472C-B36B-9FECFE75AE3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E6F33E2C-959D-4C3C-ADBF-F4395AF5979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EFC03A65-B9F4-467D-8019-92883EC9835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1A2A2302-9B87-4637-B4E6-974039726F3B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9304D02D-6DBB-48D6-8D41-A746D9C3285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9B309639-A91A-4F36-9B82-391392D1B97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C44EA169-A452-4D2F-A8C2-AF2B1812A71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2A188BA4-8BEC-46E8-A517-5A091F54DE0F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DC58BA12-5E9D-4B28-9AF3-BEAE4417E33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33CA3EA4-23E9-4427-A754-CE293CED7833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23E135C0-C9BE-47EE-BF59-3C312E6E199C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0935402A-4B77-43CB-852D-D8E3E58206B4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9465535F-0AFD-4D16-8252-9628C0BB0D5B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16709D31-B2C6-4769-BE33-43F831D5B314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56245AED-6585-4FED-8B29-EB4CB91E906D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267011FF-63FA-4965-ACDA-7A265A86DECE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2A4CC827-4FE9-49B9-AD6E-5E28C8537938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BEEF463C-AFCE-4A49-B335-6DD293E68BEC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612441FE-7E28-4161-A40F-1CAA39F1F13E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30FED515-39AD-4C8F-A233-B8A339B52B2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CED1C539-D79E-4170-9FE7-2D818895120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25708D73-368A-4CB8-A7F8-68092D52F7D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68499261-BBFE-4545-AF4F-B8ACF8AF3ECE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A9D351DE-2FE4-4C31-95A6-758930AE8DE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8590BF1C-7BE4-4AEA-8CF2-7C5E65FAE72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F03917E4-5C99-480F-959D-3407B8BE836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F53B3B48-02DB-47F3-8621-F6135392B32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F10585C2-084E-4D9B-ADC6-54E901E6CFC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EE352B15-3905-4ABA-BDB0-8FE848782B18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9F723B7D-ACF3-4588-A46C-17702B432C6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46588D9F-1E20-4C76-92AB-46FC1082E54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288E6C59-9EEC-4B48-8B6B-46E21A15D4E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E7879275-267C-45CD-8014-EF70D37C849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74C6456F-5AD6-4F79-876B-89A80C2EA18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BEF12B23-8057-44F3-ADAB-8773943512D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2865302F-32BE-4368-B9AD-C0869E119F16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274C3E32-3A3B-445B-812B-8B732660AD7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372B02F2-4430-4027-A7B0-8004F4AF0AF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D6E760C0-0E40-4F4F-AF57-52D689466731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544A3005-EF68-40FD-9572-C9895B9A14A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50B727C2-A73C-4689-9801-C7C86E8782A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48C46C81-A2A7-45A5-B3C2-FAD5896279A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476184FA-5611-4F15-BC2D-6FF4CC0609F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25F6E546-0DD6-4376-A245-5907B71FBCA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F4EC249C-C626-4060-A313-1799382B269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6B94AC8F-1EDF-480A-95BB-33840AE3FED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D5832D97-72C1-4F56-8CB1-8091E9E354A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3F96247E-30B2-4627-9850-F90A62CE364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59E4AA61-5A23-4423-8225-B68F1126DE8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A1E815E2-CC91-4E65-9FDA-F6CEC33528F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4291BAD3-84D7-436F-BA38-F1271426E72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151C6E0C-03A8-44C3-986F-4F4D7AA856C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D5BBAC0F-9203-4746-B0E8-0F3FEF0F163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1AEF0011-8D5A-4CA4-A1BA-D556E281B42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E57EE2D3-8D9E-4576-BC22-69EF7D1BFA8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8AE89FDD-7AE4-430A-9376-AB187091B2D3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9B877711-9175-410D-9EF1-C3652E587CF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67CCA973-1BCC-468A-A73B-4C0DA95C2F0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28AE52B5-7308-4A9F-82F0-41494171AD32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25C32E64-CA29-4ADA-B820-7851C5904C2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3F869AB9-B780-4A40-9CB2-11F19E3EB1A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8A44D856-7CED-4D53-964C-57E43F87480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03D96F49-7FDF-48F6-8C06-40ACD855E1C8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39156806-E7F7-4414-BF10-19AEB13CA00B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31B3A820-0C5C-495A-BE19-5F9A13D6641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2BA3AE2F-EAD2-4C8F-B31F-A5165EDCAFB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E1FEFB2B-57F5-4144-B8AD-726F17067C9D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EE5A5F72-68B9-44B8-914D-5ACAD0754D8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759FDF25-7D14-4692-9B22-9DD952680BE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46CC7221-6484-4AD3-BEFA-F8770589AB8E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A2AEDBD6-5D30-46C4-9851-5205D9D0761F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65612872-5B6E-4CA0-8082-20CFB5109BC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E6271E8D-D504-47DC-A6B9-61BE69B3284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6177068F-FCF9-4FE3-AE08-AB61318BBB3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339E2E5F-D1C2-4AF1-9A83-C8EFE4175487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9BA375A8-64ED-4DB7-A3B4-8F39E6ADF210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582347A2-48F1-48C9-BCA1-F7648BDB9A5B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58F5FDD2-FE0E-410A-8572-5B4BEDFB48D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6B5B8E2A-42DD-4777-BAB4-62AD1B4297E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7F51B79B-B402-4D90-81F9-362DC2483DEE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888CA12B-67C5-4901-A858-C761968BA50D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96AFF8F4-186E-4B9E-88B2-C6A54E3F34E5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AE8D3ED4-848B-4B6D-9849-3AD911DF3CB9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0F09C6B3-B80C-4A9E-A5DD-643A7E94BF5D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F6B83344-5D1F-4F04-AF31-E68E1B8F8866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2E46AAA9-7ACE-4081-8698-722586730ECD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90CB82D5-CDA3-4FAC-AB67-31C22352CDE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07AF8014-FB28-40D6-9EFD-941C2FD6610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A928263D-8FE5-489C-B331-C7005E876025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CA3C4EAB-3786-4A50-B742-E306D82FEF9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6AD89A7C-DBF7-4FB7-8A70-C8035286198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516D3B25-FC3E-4934-8BFF-115C39C3348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77DB7A21-7C21-4537-8F00-53A64EDDA47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05587FF3-346C-45AE-9A32-FF8ED157233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8C30E9B0-F667-46C5-91B4-15C0E343B08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47E73B37-D41A-470D-899B-A836DB64BC00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DA401C03-08C9-431E-84F1-CC6AE1477382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BCE7FCB5-E05F-4B91-A954-49E9D63DC18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5E98CB47-071E-4AA8-989D-DF95EF77098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B11A9296-3C32-4521-BAC0-4036332882F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86DB24AE-45DE-4D00-A368-9433B5A3B00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60890D4D-81E9-4C74-A9A9-29CB9AF8F4B0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FA79E922-9E94-4E22-9449-B0004CA5118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96207303-F936-4C81-B137-E57830390E8E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F61C4B7F-13CC-4E31-AB21-892EF46A8483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93D3A624-D312-4B9A-84EB-E2867CA51134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E3E4D84E-0174-4A10-92CB-F686ADC02BE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23E6C285-EE76-43C8-A148-BB627B639D8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E0634BCA-BC25-44F4-944E-DA22A3C63D04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F53054EF-6BC9-438E-B26A-85122503C4F7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ECDC5FF0-6027-4B29-8F5A-26969DFBCB29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CBBD2BD1-E358-48C2-B398-52E76CA4475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F6003DB5-3A44-4F9D-8B1A-EBB45B942032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F812C188-231A-40B6-8B87-6EF78EF96AE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695C23A0-92BA-4E85-9E14-DFAF96AE95C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FADFAD7C-90C7-470C-B7B4-0AF9C52D30A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6B2366C1-D548-4975-9C53-CC58BFF2113D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47479605-60B7-467B-AECE-D9FD2B453624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7E523967-C338-454B-9424-BB6D9645EBB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6B554A6B-0627-4DD7-86F9-B5FFFB2423A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156FBDE7-2B5B-4BCB-A872-2B9938AEB86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6D369741-5727-40C6-9038-1D78A12401DC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E8992F2A-E712-49CF-8D0B-5C5BD8F63A3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EF50E80E-3D36-4F2F-8E83-2B61B4E29E72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917F92B1-0901-4060-A044-DEF605C0C1D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EB882660-DBCA-43BD-9A7B-324B9CB495AA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B88C549A-D7C4-4D82-8A05-5E764057479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576C12E3-6245-4A2E-88F0-1E80D10F467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774FAC15-E37E-4021-8CA5-7A5F3C392118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50D26584-15C8-4D66-9F7E-77896CA81B75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6F8908A6-0B69-4E49-B529-459F2D69667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9CC96E9C-7DD2-46A8-8CB8-CF8BD3BE7CAB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3B538B31-F09F-4561-A062-CEE52ABED7C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7A7D6F0E-D4CF-4CA0-AA50-87EDE749010C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89C0865B-7B18-44C2-97DB-2BBBB79F46B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D87AFB2D-7014-4A52-A3C0-3C2C4B7D024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5403C5C1-19A3-43AF-9FB4-4259B27F2AE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5749394B-BD95-4D85-B64B-CE86DFE34E7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A7646E15-CF29-4FA3-802C-D9DD10034ED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5CB96054-714A-43CA-86EE-1086BA34244A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5A55F6D5-3307-43E2-8A9A-4A9D943B04FE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BF0079F5-AFDA-4088-B11B-425C2AC81B04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5DD3C76A-D9B2-4259-9AAB-D75C9D92FDC0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4856EC39-CF32-476E-B339-50C733AC97C5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8CA00446-D016-45B1-BB55-9F770F1F731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C005E9D2-9AA7-48F4-A790-EFD7EA96A504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B309C4B7-F947-45FE-9480-A4F85CB948D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F4EF3953-6590-4FD1-AF00-F043E5CE05B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965EB371-A007-4681-9F77-19E59DC3887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9D98EF8C-CA23-4C7D-8A32-959A221004EC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5640A173-3845-4F99-9E48-BB9303CD6301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0D5DA799-F3BC-42F4-9A67-8ACB8F6D1C6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AB061113-3555-4725-A8B7-892725F71D9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F3B979C4-3B23-4EDB-923A-E66117DE62C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0A39C516-6E90-47B0-AF85-D540C149466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82BEC4BF-15BC-4F20-AF1C-60974013CD2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ED4A5F78-6F52-482C-8E1D-E1884737B2E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2A304E7F-A527-4F72-9738-DBEA84D9BE7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0D8F14B1-5540-483D-8F05-E409C9CA0117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29651BD9-1237-46D9-819B-80A5916519D1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96A53E4B-7324-41A4-850F-32DE0412762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31E2B765-E4AF-4E84-B8DB-998BE81B5D2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519D7408-B24C-40A5-84E8-9B28D93C96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2F53FDDD-9A89-4114-B231-BE96F1C0E23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CF479E6C-D833-4B5F-B32D-61D502F79199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C8123204-D8FE-47BC-95DD-C05B3146726B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0923474F-B7C7-4D91-8FEE-A4A4583B5236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D6F57F8A-1B90-4710-9A7E-DF8FEA18E50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E847C2E8-3A65-4F37-8D64-0222581F3EA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482370B8-2F15-4188-8370-4A207137DB6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7AAFFD15-B5FA-4051-A8B6-AFBBA37EEE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E66D422F-1D67-4AE8-86D0-8FC9D035902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DA8D10CF-D885-4B8E-94FF-1BF989B3713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7AC177A5-5D5D-4ACA-BFCA-3B7797D531D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2D67853D-CB40-452F-B9A6-6DEFB40B070A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DC36B5E6-022B-43C8-9274-C7ABC4DBF8C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447E0C86-4682-42DC-840C-C0DCA28CA79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10E14D48-B50D-4A65-8670-A8C7E43C7569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E8745C25-9295-486D-9E20-5E1C1B1BA6B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59DD4466-BF6E-4D1A-9F8F-A635E46EEA9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9C613F73-6C10-46EE-8CFC-70258E526B5F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8CB65171-7240-4D07-AF31-52C71F9C8B04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B65C90C5-BF0A-4A8C-ADC6-AD31920EAD27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ED518296-F74E-4EBB-9165-1D66CB40C45E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630D079C-ABD5-4972-89F9-5F1C55F3C67E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D9D34FCE-9764-4E45-B790-1F74BB087CD9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03F47CDF-1F35-4687-BC1F-42C0AC3E16FC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621802A3-1457-4E79-A64B-D0746C42F381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B4EFE0DA-68C1-4BE2-A224-87DC5C7E452C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B679FAE0-E949-4B89-8CF9-95A50E5E9AB5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955C46E9-137E-481D-85F4-BE599CD79EFC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0E8FC007-309D-480F-80F5-6B8FF40466D0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DF86A2B9-D58F-474B-A8B4-2901C8D9135D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D69390B7-C803-499D-ACA8-AB982978C875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D1063C2D-6B65-423A-9751-206FBC242E5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C50BE861-9153-40B1-A7D0-4F6185F5E78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FC86786F-F145-4869-9979-77067929AF8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FA8F219E-73A2-4454-92D0-5116F75C749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C222EFA3-1681-4147-BC7F-1F59AED8C2A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69C3D1E2-D8E3-4437-AF1C-AE7B23168C9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C8B08718-5A94-4DF3-9A7A-EBD80E2DB56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D10F6068-822C-49A8-9521-B46DAC08A70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F2D6EA6B-1CB4-4255-A8A8-BA57F31D723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62F5141F-D804-436E-BE6A-0D58B86C018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5E5190DD-E821-4808-A7C8-B2C40507C43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14D95B94-72E7-4D8A-BD0B-41C61F5F12D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0484F946-051D-49C1-9C98-027345D6A49C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503CA454-C75E-4FDC-8575-13E19C8B662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2763049A-2269-4013-90DE-A5A17EDA65D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92434E09-0FAE-4908-8EEC-B1E663025B72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0957761E-0249-4384-A67C-824F8254FB6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387AD4F8-496A-4DA6-8E96-4D9F9C3D51C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D349A191-2292-4EE5-BDD1-F2FD85D16C1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7A94B3D3-77C7-407C-87D3-3CB4F6230F8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C5C05996-6D6A-4F92-9599-53B630222AE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1EA1FA1B-CBC6-417E-A109-6BBDFA8B856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EFF34C81-BCCB-43A4-85F5-D77B6BC13CC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0FD5C372-7975-4B58-A294-1ADBF70BB10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720D117F-1DDF-4F52-9AFC-324E677DB0C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7AC79341-C381-42F5-AAF2-DC1C6E73DB9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31F10130-85C3-4092-BA65-2ECE779B5D7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3811C25B-5CEE-4164-B3A6-1237FFEB7DB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AD89CB27-776F-4259-B332-F5F5EECA6CC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CDBAF2D8-6C73-412A-B9C8-310B9AB5F96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017A2ED1-C826-4905-91AD-8EB656ADDFD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24EE0C14-13FA-4220-9567-4F3377BB4A6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4D2FFCA8-FFBA-4514-BD6C-BCCE8E815A64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493D277D-AA4C-41B6-834C-8F7593D8493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3BBD7725-1F4E-443F-955B-6BAAE783685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B4F6C144-89FC-48E0-BAD2-3110156E7345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B7A69579-35D9-43FC-9FF7-7BB42F31DFB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CED27B57-740B-4366-B455-229BAFD64D7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74031724-1DB0-4FD6-9995-F7D826E8738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44253160-50E5-41EE-AE99-FD91395659A3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9B9E561F-F2DD-4C8B-82EF-C4DFA536A93F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51FDF55B-AC96-47B4-B4BB-CC0A85EE788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DBE34BE6-C0E8-43D0-8BC4-DB124E55E6B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7B677703-FE54-458D-AE51-5800F1435EF2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E539BA2F-5BC7-43CD-B009-892B2B9A2AF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8D5C16A3-0A39-4FDE-9A9D-80673C5DFD5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636E2003-CD9B-4C9D-9471-57B5254ED03A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00AEB7E9-ECA5-4F9B-B8A7-F0822F96E659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EAECC05A-C118-4271-B42B-B287A775F9A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08896C4B-7A90-40A7-B460-4DBAC39C047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46D80758-2F62-47C2-8EE3-584AD9DEC15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17985C91-F626-4852-AC48-9984FB519A40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D2B58E90-6C29-4A40-BDFD-B1F8D5217D8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DA23B43B-0E8C-4D1F-B349-F617BCDFCDDB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93A8D6A1-6E58-44E6-AB78-8D9E9017667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5ACFA210-26D1-443B-88A7-67D7CC05854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18968754-6801-4FE3-B83F-41C530734C71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9E32011E-C300-411C-9D77-F9B6CDDEFBA1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2127F40D-918A-409B-AE64-63E1BEB4CBB0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58599EB9-00EE-4991-8357-43B72BBF2A6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A1CA8FA4-2E08-4CA7-BEBC-6AE0E2EF6116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08EBCE57-2EF0-40A3-9626-A8F0027BCF7A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F4C73559-654B-40EE-80AE-C0BB9F00856E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CBFA2B08-0580-4DC3-AEDB-48ADBD88D1B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9583C069-AB84-4C92-AD87-7E7847AE956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97C4D22A-C2AF-4E72-87C5-EB08CAA12F0A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40CBB91D-8A24-4897-8D39-6CEF4D6C6D43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273C1974-5045-4306-AA25-ECC0F97D248F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1AA2435D-F7DE-4198-BB9C-3C6BF217F0C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12C569AF-0A02-4C06-A0CA-6EC63003C58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94B25FB0-A9A7-4468-A41C-78C40B32C0B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BFFD98CE-1847-4258-AFB2-D2123225EE3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DDFB4B29-A7DE-4BA4-9623-8F8091B23732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CFC575FF-59B6-49C0-9D1F-A59AA9DEA1CF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39A3BFAC-AF48-4103-A957-419A0583334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8C7AF398-BA24-45EE-9DBB-68B2669F80B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C1B3713A-969D-44DF-9A87-0CF6CBD3C49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BD9D2B6E-A2B7-4DAF-8CF3-68FA1DE08AB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B38A922D-A9C4-4A89-9534-C6DD5D7EE818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94F5558A-DFE1-46F5-928C-5647262BBBA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5CD382C2-CC75-40FE-BBB1-90F04BD414F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3557D00A-C7F0-4C78-B829-D9912FDE150F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264155AD-F8B2-4367-9CE2-B78581EEA6E3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043ECFAE-4DB6-43D0-AA33-2397044CDFB4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160E377D-D821-4657-8753-E26BE99452C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E1905449-8962-439D-AE0B-2DF14CE39701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E2CD5EA2-A2DA-4BF6-9902-C95DD9EDF641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3DB42D11-F432-4B5A-BBCC-80DE2A0FD80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684B770D-1CB8-4B78-832F-C9FFAB2E051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5B950BF2-7882-4787-B4A2-32857000E27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4BCD95A8-1FF3-449F-B48B-82D43B3185B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ED582AFE-5242-4A01-8C27-9712DC7E2F1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AB9AB198-73CB-458E-A209-57BACD4B705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B94AEFCF-6B6F-4ADB-AEFA-D4DDBB25C2BF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74C01CD4-0E68-4C98-9BD5-10CF6E04A803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E4F1854A-D783-4B27-9916-BB51676202C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323BEDB5-CEC9-4348-9F4D-7078126D9F0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017C2932-B017-4CAA-A12A-AE9BDB84D3E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6B95AE4B-9F7E-4995-823D-6827C4305720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5CBCCCFE-8454-44B4-A369-0C07074A6E8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F0410F3D-00AC-4181-8F2D-FFACAEF65E80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98A4D681-1447-4FCB-ADC7-E5FC5002FC7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DD34C5E5-BDB1-4D2A-B329-7D4CA22FFD37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A09B8D8B-6CAE-41DC-B927-FC1CBFC3344B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EB7C54E0-E765-4D8E-AD70-EB6D7903DE5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2E40D10C-221D-459F-912A-414DF069917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F3B6D4B2-F4CC-4D2C-857E-C37427EC656B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49CDDE97-0FF2-4B10-8A43-948F24F265D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01157123-0F78-4813-8B92-D6F28C215B68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ED079F68-6C49-47C3-85B3-5156DAA7F2D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280EDA7D-D6A3-47AD-8948-2BF57799B7EA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1E8C5404-2E67-4C8A-BCBB-B231A100337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C3BD1B4C-1C7B-4009-A0F8-1B482BA861A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4E2FA37E-8B3A-48A3-81ED-BA5B3681EB7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1D3D975F-3F74-4865-93C9-315FA1CDF66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F0AD22C4-1E4A-49FD-9016-F90E5BC9A76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1161AE3F-6DEA-4ACC-A7F1-61B991DA0083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7500BFE5-618E-48C4-9671-F33A0FD6A7E0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1D166324-E47A-4A2F-A68F-B175E516AF28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7542C24C-BD9A-403A-95BA-F5BF458C707D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F20FBCC4-AADC-469E-8E10-FA54FFBF023F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BF61A20C-4F8C-4CC9-9794-A00406275B1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1B7959FF-D08A-409A-BF2C-13D3AFFFAE6C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7E1F1C01-E7BC-4E3B-A4BF-AD9425CE6771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6AEF5A52-00F5-4AF3-955E-449D92D6467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899E7DD6-BD96-4237-BF5E-A51A2E08184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EEB1B460-301D-45CA-98B9-F689579584E8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700CB57E-0FF2-4675-BF6C-8BA4516B5C78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3EF6E95C-49DC-4A8E-BE57-6FF9974A113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7DBC6213-F28D-4C32-955E-74130059C06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F1DB4D5E-5971-472D-8C1A-D8B9F2FEF44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1661F0AC-2D25-4DA5-A4A5-66C028D25D1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7D05AF7A-67EA-40E6-BE09-AC7CF978980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35FB823F-A0A3-4BB3-96DE-EC4824E8A7C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87FD83B8-42B7-4F77-A3A5-8EA5F50CBB6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8F66B49C-648A-4BC6-AD05-7D7DB7079F88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29C0B744-5476-48DE-B6F3-F33C917DBBDD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C1675940-FBA4-4963-9968-B208E34C263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3B5F12F9-59F5-4ED3-9FAC-9B7B95BE3E7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F8C7A5AA-822B-4306-8753-68B27953701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B2A823A4-B646-425A-910C-B6210F64DB6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F73A087F-94F4-4343-90E6-BF571C19AB25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C1299B3C-3E73-4B84-A9C6-B00749A36994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3E5EFD90-15D1-4647-A1B5-87FF8BFE6637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A3346A66-D5C7-42BC-B29A-C880DE65C28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23BC5F90-C973-4C71-953E-922F0628ABD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F7D51E55-F8A8-4465-9422-4D38404B307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C674F0D4-F10B-4415-8EFB-42571CFD735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72FC9046-EE7D-4AE6-90EB-63C9E5D30D2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91F00A39-742A-4E1B-919C-4153158FE19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3179DE2C-34AA-471C-B76D-12089BC7854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B5417456-9D51-4C31-9DBB-116852BA7A7A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25BCBAC2-AE55-4523-8BAB-9DCDF946C8E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2300203C-A239-4FFA-8612-80373BFEAE1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B2E54773-0626-4820-BF1D-4B1304E09BCD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8FAFE97B-564D-4E52-BC3E-5624A85B3F60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0A279EE4-06DA-444B-8373-6E39E3E7429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804819DA-5A9A-4061-82C8-7FF13C908C8A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4D2E30B4-6407-4CF5-8227-268B99BBFABE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3D356A29-18A7-4A7C-8C28-85B9C102F6B8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EFE0C3CA-A9B8-46A1-AEEB-EA1BABA88BED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4BA06DD1-A5DE-4635-972D-F5C82BE8D3D4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0F611A9E-259B-48FE-A1E6-37C392E167C1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9C0B6722-7BA7-4C51-BD93-226EB57D2EB7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C2641541-223A-4443-A5AE-1FAB2B6DF5DB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D2FE31BB-F985-423A-9FD0-9044AF6E0322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9A15C79C-B476-46D7-B539-C83234DAD027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83160BE5-7C35-4C5F-8E9F-B41543D545AF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BBC3B51C-B8B7-417A-B4A3-ACC8F59657E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500622DF-05BD-44C4-A2B8-FD35BF4AF9BB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DBF90F56-EC47-4B36-90B1-E769095755A9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7E8AFC21-836A-49C8-8D13-55CC4A0F859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F6C93012-493C-4991-A326-531EEDE6163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383ABFAF-6323-44AD-9C3C-D0774B8A1E2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40D03D70-A927-4212-B13D-5D2514A1145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9381EA71-A642-49A1-9F22-8B846F23427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433594BE-D1C2-44E2-85B8-6018826572D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0C0CDE85-94FE-4FDD-B02C-63FF736609B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5799B641-6EBB-4972-B553-02FD0F0E95C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1EEA89E5-0273-4020-9AAB-E04791AD449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FAF34CED-2348-4E84-B039-A494AC51854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02B3DE5C-7419-4754-B6E7-B6B796D6F1E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20423BBD-DFB4-47C6-9794-BB1B157FB2E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8FFAEF08-EEBE-4131-827D-3C117250FE26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E904CCF9-114F-48C9-B08C-1555D0D58B7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6992503D-1CCB-4F83-8A73-660FB9BCFF3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1D34E287-9622-464A-B7D2-897C288B789C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B47D7F5F-5EE4-457C-B08F-A3D52E1EA0D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BA0D445B-B81B-4B23-A1B5-30C717A6472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62DE0375-5245-4F4E-BF24-41E41F18D67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8AEC4087-6BD3-4A4C-B638-F771EB30F5D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E3A98C38-0ECE-48D2-854D-1E12E26BAF5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2356F549-5A16-4EB5-BC45-C3583CBF778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2ED6F881-87D4-46C9-9D1D-F26D3B0E61B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37E82E92-E963-4A66-A920-424235BD471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EAA2979D-A108-4B7D-A346-80C20B90DDF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6978ECCC-EDF2-4DF4-B853-1C3343AF9A8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A4E28D31-3BF1-42E0-AA82-76A89722F09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069B542A-ED28-43AA-A3A8-834EE79736F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9B08B702-6DF0-4F92-A8BA-BA5AAB71D2A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A552EFB9-7A90-4F58-870C-A7C12C4EA7D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BCA3B548-472A-4320-882E-353401D09DD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99198047-353E-4688-9429-0C074EA0293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80795DE3-6273-4D53-AACD-1F5729B1BB2F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D83C5F6D-9120-41E3-890D-3B46AAE9610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D3A819FC-BAC4-4ED6-A178-C3C30E542B3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535A2CB9-4AD9-4872-B63B-F1507B6C6459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E79318F8-E404-46C0-98A3-B2111820953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D3F2E948-8464-4EC3-91EA-FE3FA8F814D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1F08A230-A876-4BFD-A693-D1AAAA7A08A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0F379A3A-C30A-4CB7-B2AC-BED82ED8239A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FF1A5B8A-E5AC-4DBC-BFE4-078E312FE4EA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FBD589F1-02A8-45AD-8608-0AA4DE5902F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C22290E4-F0F6-4AE8-8113-41C8AC66F0B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9204C426-B7F6-4AFB-AF7B-B6178186398E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A2CCAF44-23A5-4F83-A7CE-A7021467F67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06ED9864-8F56-43E5-94EE-8283102CDB3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A3949769-09D8-4902-A960-145228B3CFB2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2A9DA0B2-89F6-47A0-833E-BA7610D47B8F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474DF464-0CE6-4931-BBCD-227B301061B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89F9B16B-AB29-4684-A5FB-4C513C4978C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6BDC7BC3-315D-4990-A610-C34F9F283E6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2619C040-43AF-4E96-94CF-3B0224DCDDEB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522FFCD8-022B-4CD5-A88A-E4FFA99A9B5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10CE1302-79F2-4688-B509-94CE27FF1CF6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CD26CF47-DE55-4B3F-8336-DCCA6DD58ED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F808B70F-CC79-498E-B2EA-8D7EAA6AE72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522A67DF-15E9-4977-ACCA-34EDEE2FE378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6D6222CB-FA92-4421-B563-0E73645E5C5F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45355E84-8ED3-4A68-8567-BEC236023AD8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4D05FB17-770C-4962-A709-FC69990A3403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E8DDC74D-02B4-4061-A2E1-03DD81027254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6A101AFF-3D08-44A3-8DCC-0DE9D08BD2A2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805DFC57-8DA7-408F-9767-1D611460813F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A59265FE-1C97-4464-B0A3-58F191CC75E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82CE794C-73C7-4E8A-A4D5-04C9CA7ED24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144C5642-263C-4B40-9BBE-ECC2BF0C8038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8EF56DBC-FE34-4B68-B479-C8241E19BF47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3250FF94-206C-416A-83C8-76025DE1237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65B21B57-5207-47DF-8FAE-ED89FEA6D65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2A1503DF-5CC9-4842-AC10-8376B9BBB11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52650AF8-A834-4B98-A788-BF76A22D35B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69BF1707-969F-468E-8D91-7D4E05F8803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77EB82F8-5AD6-4AA8-A5CC-B50C893E3449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FFAD3676-5258-4D93-BCCC-5C3B13A428C9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F1BA1FAA-67D5-48F5-8DE7-0F076721286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6EEC5736-D337-46D5-9D1D-5370DB3723A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02DB575C-9C43-4C16-A524-79D46D32331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C94B1511-585B-45D5-BC61-A6E39828BBA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E3D2F77D-B7C5-48AF-923D-9874E14BB108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D3C2C09E-CBE3-4E45-9315-2671B148CA0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AE36A4AB-E52A-454C-B9A6-4F4450FC24F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B8F05C2A-D39B-4EA4-9D0F-0AC36EEE7D83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96D84F05-5912-423D-87A9-EFA241165CB2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5CCECC80-6CB9-48CB-AF73-E4E48C9DD3DC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BD52F5B3-DDAE-40D4-8B62-8BE8E25E44F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CCEC6A08-1EAD-488C-A742-0336D981C10D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7A59C911-234C-4B15-BDFA-2F1C5452DA28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A20E81F6-4A65-4275-8959-813D55741A1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CAEDFE49-D3AA-49AD-98DC-7DD5A5B01B6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83CCBD87-4F50-4DA5-B977-4BFA955D057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C935A28E-0B0D-4EC6-8F38-C0E666262F6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CFFD41B8-6C40-4FB6-801C-0F5DEC7C2B1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CB067ECB-8812-424E-81FE-79E5CD1624A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D02ABD36-AD74-4E49-BD06-DC2073D69EBF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6F260E18-8746-4E9B-9139-96E954CDBD3E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F5F66930-71F4-4543-8987-7705077561F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99FA42FC-2214-48CD-8539-2AE9555F25E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D104E6E5-4156-416B-8790-740CA736CF6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25515348-3C34-429F-856A-26B753195984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E7F7C309-047D-4212-945E-894CA5456F7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8C18B780-4BDF-4264-8FA6-A3E0A2FDEE5E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469ACACD-9193-446B-849A-726580B2F74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5F2C9E09-2096-4D91-84B8-7BD08FFAF621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0E0BFD2E-4F5A-482F-A01F-31AF39513931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3DF8B35D-6A97-4AD9-B4C7-08A86E131F4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BB2FABE9-6BB5-4BC7-9CB9-120D61C16E5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A6D051AF-53BE-4D4A-8ADA-269E2E6B371C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71250E3C-9666-43BE-AC40-A8E7D3BC886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EC5F734C-63F7-4328-A437-ACD3FA219A2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195E753B-4936-46A8-959B-A4723D993D3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ECAF2EDB-2ADB-4246-96AA-2B980CF614FF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90E51638-41F1-45D8-9BDB-6F8308445C6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C66E7C6D-FF45-43EE-85DB-83301F790EF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C2C80444-541D-4C0D-95D1-35E9620A5E8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0B897AD9-4865-4BFE-9013-73E3772269D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CA79B91A-C7E1-4F5C-8254-8F29CEE58A2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ADB4258C-C9C4-46E5-8D40-CB278406E8DE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3C777DF3-2AA2-4C07-9504-015B6D383334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80B8B0B8-0CFE-4881-BF43-27024E2317BB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A33FF1FB-386D-46A9-A04B-F59B606720EE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3FCBE45B-AA44-4878-A6FF-8B7D36468341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5E779DC4-9075-4767-B5EC-571ACDE3571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D5B87D98-678E-4495-BF3D-23684CD510C8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0F1954F5-DD2C-407F-9BE1-5D0214EC1C7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B205EB4C-B39D-434B-84EA-7BAC985F762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A336D6D6-7901-49F3-935B-F2200E78804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C6C2E3BB-07B4-4B3C-8DD3-F46ACE6A0013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0830F2AB-3103-42AA-BB75-21B57F978BCE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8A8D5480-0F53-4430-829F-F1925B31E5C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990CAFAB-8460-461B-996C-F27162CC6D6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457E8A9B-C28A-448B-8C16-CD5E24D213A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36524C5F-7938-45AE-B376-1A48034D87F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529F171A-DD90-48C7-A8BB-80CA66B2EDE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38E0D455-CA0B-49A2-BFFC-A5AEA79DBBC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AC79F773-1D8F-4C92-B3BF-0184B171EA6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71A9AF40-4476-4C9B-9CB5-1452E20E7A19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1CEA4456-B2DE-4848-AEEA-C63FF00F7060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23E5CF0E-7F5A-4E51-BCD6-BEB4B4841BE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408A1F3E-CAA7-46FB-BDBC-9B89A840C6F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F3DD5E6E-233E-445D-A1E2-7FA21D9AC62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B28A1A04-32F3-4DF3-97B6-048B8A5F0E2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1C4966E4-28BF-49C0-A269-3E81CB961424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EDDCBBD5-32E0-4290-A225-5DAA4F0B3BB2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A3FE0E98-0515-49F4-BE1B-51C7F521A2EE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8384F878-3EEA-4778-976F-9EAB81F858E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30ED92AC-43E1-4CE6-8042-CCA0A5C5AA4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8780B5C0-9C7A-4C38-B599-560AA23F920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6160F1F3-29D1-487A-80AE-32321E774E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EEEE34D9-87BA-49DD-8835-E1695D5AC18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AF089BEB-1982-4631-96BE-7BB547978F4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9001B53C-421D-4253-93F4-E4D9CAB8F49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322FAE2C-DCAB-444B-BACA-D15C84D2532C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F4B4A6B3-42DC-45F6-B91C-9B251032CC7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BF07D4C7-3689-4187-A7E7-FBD3FD9609F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0F69E37F-E4D3-4346-A6BC-5EEDE2E9600A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6E7ACFD1-E5F9-4F07-920F-802E49BB9002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D269B664-FE4B-4F23-B6EC-5699B854607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8AC0E8D7-FA19-4C35-8474-5EB56C5DF4BA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E8A174F9-0392-40F0-84D9-4527C9C448B0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1386C80A-BD94-44FD-B5BD-E007D9DCF25E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27EC721B-2249-4184-949D-2AFCA7526987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5DDEA693-AC29-4DA1-81ED-78B0810E76D6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D6C03287-D7D7-4637-BB75-BB7CA76609B1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EF884966-7286-4325-824F-7ECC18120C9E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25BCABA1-9C69-4709-B649-B439119302AE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6729D4B9-FAF9-4072-8368-D71B903D0822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DD395250-F1F1-425D-B451-B9E21B2EEC0F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DE1A38AB-9AAC-477B-A098-F8249E253509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6D8CA98A-3541-4360-B830-F5212545B544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7719E056-3216-4FB8-A9DE-223D2DC77981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BEDF1846-AC81-4553-95E6-446C91A5103F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78145651-8C81-41BE-ACBE-B1B86F4175C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90FAB766-CDCD-4C47-ADD3-EE620B6B5E4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17024FCC-16A5-4976-B3DB-E15194D15E0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02939320-E1F3-4F6F-AA66-A557FF84A57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E11E54D3-C177-4D01-9CC7-24F115DA73E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BE72788F-079F-4986-95CF-A2AFFFBDEB4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2A328FD5-EC86-4CA2-A038-71E4496DE75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A45CD51E-D4FF-45A5-AB10-61D2E5E857B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E89274C6-DDA0-4335-8979-9AD9DCDF0BE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6855DDDD-A196-4A85-B1B4-427261D2184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97E322A1-A82B-44DF-98CF-E2AE7766812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B216DABC-099E-4A50-8C2C-0B7F23918A8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3BDDE5F8-9C3D-4295-BFC0-500B1B23D67E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AA84CB42-A32F-4C39-AF05-92C9075D480B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F5A191DA-D355-4DEB-BDDE-2860C280260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4B946705-604C-45FD-8B31-66082B4C51AF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10107161-8163-48D8-837B-ADF1D8951DF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DDF7C6EC-C1B1-4E8F-BC39-6E1A8E7372F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2745025A-1973-4152-BA87-0304AF5E70D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28F824BC-8CAD-4CB9-A1CD-CF428C6DAC8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1B05E1BD-2A00-4912-BCC8-F42DCC47B5A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211841DA-A7BA-460E-AB7F-E83492234A7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B7863C84-89A0-4ABD-A84B-0D7505945A6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E3033A3F-CF49-4E39-9E39-21BDC2D1C1A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1A9D9D57-8FE0-44D2-A1A6-C0A7B537503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5986A785-8E8E-42DD-933A-668B3360287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4AF6915E-C5AF-4AC0-B721-73E0A909B29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2FD5DD47-DAF8-4B33-98D6-34DF6E82E3F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CCC4A4F3-A078-400F-A2AE-BF1CD676F59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FB92E71F-FFD1-4E68-8C68-3ED30903985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0B6C666B-50FE-4476-9BF9-61BCF72758C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1A5432C5-93B0-443B-8B03-69787169583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5F3ADEBA-8C46-4C38-930C-1D8122AC1ACA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9387F1CC-34CA-4398-A472-31CEEEAB710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BA7AA2BA-9400-4F65-B6F6-1BA85E5240C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F8296708-ECBA-4DDA-8A1D-0730474B96AB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0852BBFD-9691-4BD1-B7DD-55C23D51978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C9F40146-87BA-49BC-9D64-B40831A2EDA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C847E9DB-2847-4CC0-9E84-F72BF6EB790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45FE9619-36E3-462A-9F2A-59FF00BCC203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16D9A356-3EC9-4E48-8102-46FE5D87D625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872095FF-8214-41F8-A999-ADB2744371B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D0C4E959-A00C-43FC-B760-5C5A3F07D50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56C89200-2638-4584-A736-F9ECE51D20E1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FE09F474-8B00-46D5-ADE3-53AE4F877AE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9332F2F5-21BB-4437-894C-6E728EDEBC9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9783DA9B-57F5-4398-BAC9-0CA21F39E9CE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39490565-6B42-4767-A24A-D21E4AAD2031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C678C4EF-FC8D-42F6-9596-040C76C2229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1F74A6C8-74A7-4487-95BD-19BF0A317C1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CA394FBE-2EDC-4A25-A604-5E2FECF23B3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CFC81C5F-1FA9-4F34-940C-CEDF592D9189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28FFBD67-4E78-44B2-99C3-7E1D0648309B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3074ACAA-65EE-4857-A080-EE2583F3342E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A79296C9-2A59-4C61-AD77-1EA08229BCB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BB1E65E3-663D-450C-9FE1-AD317ACA1A4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830AA378-959D-46EA-9E11-AB14E903D63F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6508D1F5-F81B-40C6-89B8-0609354404BF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BB840422-FDB1-4C5E-84AB-991DB1F7392D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EDE382F3-0350-4A42-8160-5EE05940B391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E044E3B9-9EB5-4D2B-A2B1-55A289196C53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B00EB8F1-B904-45BB-ACFC-102DE3E973F9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F0905888-6647-4B17-B938-83637EF32B0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8C847436-9755-4027-8295-0CF473FEA7C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A84E6CCF-143F-4E6A-8FC0-499A3F95144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DFE10F81-1CFA-4088-B62C-759B6CC2C3F2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AC945053-EC27-4CDF-B3DB-666A662BDB7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9406F4BA-8FCB-4E23-8131-2AA791D05162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DE8B2E6B-53D9-4DD7-A072-5BB5E085C45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3769CCF4-83D6-4E16-AD72-3E266EEC1C6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6AF58F79-7C6E-4971-97D6-8B831C49B8C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E50913C2-5BB7-4BE6-B61A-3A6E440F81C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4F1F7E48-44D6-4E0F-9D99-895563B7330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7F673093-070A-486B-BB09-7CE18431988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BC0E4DCE-3F97-4767-ABFD-6177C2954F4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4D2640D7-037D-4F30-A377-A2913027357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90507CA1-344D-4FE3-A6E0-48D55C8B294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50EB1959-B690-425D-A956-0D894C2058B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3B8BC0E8-C618-442E-A114-5B41933A049E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1F992EF8-1808-40E9-B6D0-D6761BF3D0E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F379A9FE-D1CB-4886-A803-D957ECEF70E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CAD87E56-CFE3-483F-B32C-D03EF3EDD9CE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C33F5C16-B12A-41BE-B730-95043FFE7FBE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F250940A-AE6E-4C99-A39A-00CDF518880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DEC2260D-A1C6-469A-B22D-AC587EF5D5A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68BF397B-C282-4D15-AAFD-0910A23C4465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FC366C5A-08A6-4D3D-B654-E5AF1CA9B3F8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370306D2-6CCD-4F04-A4FE-799D0EF078D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92E5F71A-9DCC-4712-A369-5946E7892CDB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0E505388-104C-4C5E-A273-6617BC384D68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C51B48CA-D7A1-4177-9841-2FBA74A79E7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2C889109-4283-4C60-8D57-8E574959BFD9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A40F6448-29FD-4588-B90D-DB7522D44C8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6E78BF1A-B827-4314-9E66-59EC9B84BC5A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64C3BFAC-38B8-469A-B227-8B1EBDC89119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65499255-B3BC-42F9-A511-180A3022FB3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22685917-1AF6-4367-AD24-32BBBDA89C2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A8C54332-205F-4E5C-B54B-62F071DF659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35420B37-F1B5-4375-B01A-7269A5ED7C67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89C742C2-9603-4D3C-92F2-B883C2FB638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7EDEB4F0-EE6B-4534-B812-E448C701DCD5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18042713-449A-4B5C-894A-CB2D3C7342D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C5913836-B60A-4E91-B44D-0AA52469496E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C3123EFD-C666-46E5-9921-C10E684F600C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E6430583-F686-457C-BD5C-66E231E13BB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65EC18E1-0363-4204-B450-253F7F910A2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F52DEEAE-FEFD-48DB-A7F6-5619C7D61F1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458C6F9D-6635-4D48-8B6B-FE1C55A924F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913FE5C2-69ED-4FD2-BE47-828BE2EA765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541001BD-3C19-4EAE-BAE7-8DBE25539E4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8F1631C0-F62D-4F2E-AE56-42BED99B7411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D73DACF3-523A-4BBB-B184-AFE9E7BCA1D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4C63D5C3-5756-46DF-B42B-9B5C7C7859E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9082A468-78F2-441D-9DD2-6D45470CD4A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ADF7A256-29B9-427C-AB48-04A57C821E2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C690981B-D058-4A25-A340-83C1BE6AD3B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3EDF4DDA-9760-4FFA-BCE5-015DBC1F43BE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831DC29C-73FA-45F7-A14C-B13CBCB44DAA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36D38E77-076F-4D6D-8039-D6E1C9C114B6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04E42CEE-7F9B-427A-814C-62EE8E76055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B7D7FDA5-0046-4E78-861F-28A7B3BC537A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DBF12B37-C7D5-4CE0-9F8F-1E9474058C7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B2168CEA-0EC0-49DF-81CD-877C11AD7E53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24E81304-2849-4AE1-B669-655094B8FE2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ABBC9A07-4E3E-4324-962E-AC16D3FF448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438DFF2E-8428-438A-BF6A-42C3C7C6A84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C7DEAA2E-41E4-46A5-98F9-A729707C2F23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0E402F56-1DCC-4DA5-B570-96E9F055E3F1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FAAD8B09-436D-444B-B0CD-CAC0C254DA3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8E765EA3-94E9-4603-92F8-09DCE6F0B8C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6C105C43-ABC3-45A8-98DF-CDF44631766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3988A177-D88F-4328-B7C7-A137531A8EC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09664565-269C-496D-891A-F1B323DF7B1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5AE537F6-0EF6-45FE-80D8-C764387AB13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212E9E9D-045E-44F0-BCCF-7341734BE8B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97E05657-53C8-4FFC-B3F3-B170D4952330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460356AB-2AEA-4521-8602-2DFB6E54D6AF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3B139749-50F8-4460-BEE6-69091494C80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5AA08359-2245-46EF-B5C5-C6A45D3EC04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69933B49-7C0C-4F74-9D2C-DC5426B9E19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E02A78B2-7522-42D2-88CE-45C7C00D981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1C9B1D79-0AA3-4944-9DDE-BB07F95C9F17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2B715F21-0C6B-45DD-978A-D4C09D50A73E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9942CB4E-4335-4B28-BB56-69B8B0BB08A8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2BCE5AEC-BC48-4435-88A1-7C80E74BF7D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5D512D28-3CF5-48D9-B10A-FE917B299E5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F6CBB7DC-7CD3-467D-926B-673EF0FC0B4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0FA87E3B-360B-4CB5-9903-7D563E01FBC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9D90D0B0-D099-431E-90BD-A667ACADD7D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21E40CD7-4788-4326-B80E-09357607D1A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8BACF850-E5A8-4FBC-A1CF-3D7692D9085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61086FB6-92EA-49F0-8492-EFF4EDAE4FC1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B9E69820-75F4-4257-8967-2C2179D674E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71E194D8-6463-430B-AD76-AC11286704D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EF6CA6AA-ABBB-4CC7-8BF6-87025DAE3F48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D0471815-7B26-4D39-BFB5-338BAF05CBC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78D017A8-5C2B-4609-882C-B288D1933D4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A35C7B04-0956-4C7A-AD02-34E4606CFFFB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8653D28E-788F-477C-921A-F904D9B8B6A9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9A39D5F6-834A-4444-9B13-D54D3469B23D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D587D65E-18DA-4405-9895-C3493A9DDA37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D3E5864B-9585-4A76-A012-5477EA31F5FB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EEA99E3D-2867-4193-BDD3-718ED0087761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7E8D1964-45F7-4B62-9D8D-14199B121DA9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64593E43-A6C5-43B8-9A37-03743DF17DD3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E9A1B4D6-A226-471B-AAF7-E9C0C17E789D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D222D685-39C3-4D05-8D38-96E39CCA49C2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C2EC4077-DBE9-49D3-A967-61E73D4D277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21BACD0F-637D-4550-AC5B-68D39C930DC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23DD89FB-5A7E-484A-A6C6-2A58971FE0B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B164B575-5D2F-44B3-A423-CA6F88CEDC4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609C9487-6B33-432C-9633-CE936FB0D55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5266B302-C0E9-4AD6-B647-5A324B1AF3D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98971633-5219-43AB-9BCD-D77A3FCA7BC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2F8945CC-ACBA-44D0-BBBB-DA6729AB2B8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123D4BAF-A494-498F-80D0-59D303964F9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98AD214D-64A1-4CCD-A171-CC9B135854A9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7E81EC55-8796-4433-89E2-43E0BB94003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78599543-7238-4D33-8E27-642496CA84D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4DFBC1BA-34AD-433E-B677-A7B6445265A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6581DBAE-8F48-4B08-8842-24F5CEC5443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5DC9FAB2-FC27-4E99-87E5-472D70799BF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5913E28F-773B-43D6-BB53-26DBD4CA98E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B9E1BA07-A693-4E43-8B97-073E7DCF35C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F41F06AF-1C7B-4094-A7DA-E5668B9443E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5A6E17AB-40B6-4EE9-A5CA-9817971AFD8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7DBC8069-4058-43BB-A83A-AF3D7254D8F0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06663688-ECC2-4F2D-8E5D-AF4D1E60404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3DC4CEC0-0006-4FD8-A896-53DAC865EC6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B98B963B-BF00-4F24-B4DF-9CEC7F79EDD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CBB93670-DA9B-486D-A977-3FD121DCAEF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6EBE99A0-3237-4F71-81F3-79DAE2E9F64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11FAA0D4-A2EF-4817-971A-827D6D6C35A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A16499F1-A2C5-4D88-9EEA-AD0EE409251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488E1964-04A7-4179-9C08-E44C6FEB1B5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EE2DB429-F313-4432-B209-5DF1D38F3FE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805F4B1F-88D9-4095-B519-79CECD7D93E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67E9B61A-9036-4CE5-A696-0DAB1D5AC03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0B434195-3926-4A40-8DE2-C5498D0F6B4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B736E2A5-0B8D-49DA-B255-9AF7A3405D7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F2DEF108-1AF6-4C8B-978D-2A9E67AC3B9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E615148A-FA06-48F8-AE4D-9ACB9354105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DA55F07D-6207-414B-B43C-329B74CEE88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6430B168-8261-4C2E-B148-9B20D06BF51F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45307082-DE53-4C83-AB38-015B06CD19E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7E67049A-6F15-4B64-B9B6-2F3106F5986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3FD2A91A-D036-4D44-AA4D-B19591A67F5B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6B509EE9-0F6D-4A81-B8ED-8CDB6646104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38CDEF60-E75F-427B-9E62-A407623612C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BD1F58A5-A97A-494B-B2AB-574583225DF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2B93F4B8-C98F-41E7-8079-70FA48AB12BC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8F2C5415-EDE5-42C3-B373-2A75C2E95840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AB3F34E7-2874-4D62-BF08-E6EF5F0706B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FBD25514-3F53-486D-A073-032C68BA966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D559C751-B9E5-4B90-BD67-37F0721A745F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87A5F281-AB54-486E-A315-43E12847977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1FF9FBA0-4392-4840-9CF0-6AB7E049320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8D65E09F-225D-40C2-92BE-2C77FB008BC6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391D8306-B098-4F9A-96C9-904B005A8862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F4995E18-C172-47FB-9AC7-B176F50861B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F811FDDB-5301-421D-9731-1A28A29624E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E9BA1858-5D70-4425-8949-E8B00A43947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221D9E4F-C59E-4A66-A481-DAB62071DC2B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412956A7-2001-4441-A11F-BEFE01630DD6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EEE26ECC-EC30-454C-B51A-4B69A3F34828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CB6C1B1B-C6FA-4063-B960-32F92A27196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6133F9F3-C572-43D8-B454-AF968589AE6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36AF2D88-886F-4A2F-ABF5-27D7C095065F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38F75343-08E4-4902-BED0-5C248364F083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8F8A3AC4-48DD-472B-B92D-53C1D7D17A8E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152060A0-2749-4D44-8388-74F668372B00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4B821604-E96A-4274-88B8-92839C0E0BA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202A481F-F42F-42B0-A387-CB579841807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D348BDEF-FE0F-4566-8640-090B2C2E933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D73DEAC2-1D3D-4F7F-98FE-CB7A601D54D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FDED0933-DFA7-4FED-B6CA-E23B46D6F20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7C3AF6AF-B2E7-48A9-8681-FF7E48F68AEE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A86F9544-BBD7-44FF-9F98-AB20D6A78811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6B45A4E5-898E-49C5-BEA5-318D21D55A2E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090E76FA-D869-4984-96FC-959E0E5E21C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2110A7B0-C13B-4A08-A0B5-97F66F2EEF0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AF56B9CF-AFB4-4484-A798-2CD46C1554E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E4DFB5C9-CC4D-46A3-807B-14C345516BB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6E4FB9FB-5BD9-4DFD-B14E-D92654A6B753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7BEF4510-481C-4845-86B0-D6BA5C4BF98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87B2365D-16C8-4406-947D-3538935CC94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E7A98E67-4788-48B1-BEC0-A5B8BD67E1B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D24F21DD-0251-46D8-8A1A-AAB04223CAB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35836003-634A-4514-ACC0-2305809AB93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BEA01962-35CF-406D-A0CA-22210A4E84A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5F868777-499A-47AE-9E93-333DEC1E711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78275EBE-83D5-43EC-ADB3-0428A5DA97A9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8440F04E-1BC7-42F4-93E2-D71B2FDFC3CF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D49D127F-4B30-4484-B98D-03CC2C1E619C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5F3D382B-795B-467E-9ED4-6D9A98DBA5A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A7774EFA-94F8-44DE-8695-F0E1EA7E7F1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9ED376F4-C1C1-4F44-8679-3066ABE6A394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6AB6548A-7141-4DE1-B92E-C769ED92AA3A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2374F3BD-A965-448E-97A4-737914883D8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C8131C49-0525-415B-B973-C096BF9199E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ADAEF03D-F25C-4048-9136-8368606373C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E659F7E4-3F56-4DAB-BCFC-699BF46861D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6640AA4C-833A-4733-84F6-F2F528CDC8D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99D7E880-EDBE-4CB7-AFC2-1C7A5117465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C152E11E-7132-4BA5-A51C-139511BF0EFE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BB840CAD-0134-4502-8210-90E6DB3F951E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36BEBE54-995D-4D57-8211-EF22913B5C4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F98835A6-F2DE-42CE-AAA3-9FE79B83E30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4CFFAC7C-E6B7-4087-BED3-62D07C30361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C40EAC28-7DAE-4C22-81A2-E8C92734D08A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EB440BCF-A5D8-4EF6-9979-43D093ECE49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29F3A35A-16B2-49B1-BB18-21DB509C37C9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D44225F0-60A9-4388-BED0-31C84A07AA5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F311A96E-7263-4EF2-B60C-4BA48D28B3A1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BD90CC20-F2C4-4C25-A8F4-ED2C7E4E159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EB4991B0-2850-4753-8BD4-5CCD34C6DB9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5B6C7F90-ABD1-44BC-9C24-E8E8D64D341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130F73BB-CDBE-412F-AA9E-61DA6A35B91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2E7CB621-6603-4C16-96AA-19BDC954463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80D047A6-DF4A-4317-890E-9AF674FF880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A309FD31-7C34-47B6-895A-1AD8F5E0397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1FB0F49D-4B41-475D-B75C-7A1A9F68FD17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27EBFCD4-EE7C-4042-9470-AD17A42D106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6E2680F7-8D4C-4718-8FF2-335E5D42ABA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433215D2-C864-47E6-B64F-9615C67DB10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7DF9596F-8F74-4EDE-A3B6-BCAF5464186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76D8E9C3-F565-4FB0-AA04-B9D07C7DC5F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D378C816-6059-4999-BB49-63BA1D9096F0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38057200-A080-4B42-97AA-FB7C0873D839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29F42CE5-218E-4213-B327-D22B4E164B95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7C57B5BF-7168-4D38-8952-ABA72FAAC03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1A744D15-AA68-45D3-A848-7D0E327AD84C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864FA10F-8595-40D9-8A68-17957877261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6F235660-08F6-407B-8BD9-97A06B1D360F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5D7C6500-CF51-4F64-9F17-7D80FB4E751C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772C0110-D0E9-45A9-BEE2-096A31A2DFA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94171988-F599-4594-8F27-C0761F4C967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7E1A2C92-D834-4EA3-BFAD-42D298DEBECC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B3D1E8C8-7B89-4A36-9402-E16909A5FAA8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0392BC70-41B7-4FCA-98C6-6B17CD86713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E67FC4F0-2939-464B-8FA2-A68655FD9FB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8BCFA997-D298-44F5-99A0-B732091DB72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CA97F909-7619-4252-AFDC-E3D7C4584A9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44F56A64-C0D2-4160-8E57-5AFAFA300B0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8C0A80F1-CD31-4D7C-8EF6-155A8019DEF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C54B7A35-9FA2-4A5E-B6DB-961B8C699E0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B8387825-43C1-44CD-9EED-12FACCFD865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68FBCAD5-783F-4651-9B50-0240D264259A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ADC108B8-D555-4B60-B6DB-3506955C935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30B5465B-B443-4295-8170-7BC1A1B0EC7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F918560F-B4A5-41BF-A57E-1094438CD14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4FF38D63-441A-4F98-89BB-C180EA86B51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F0FAF4E8-2683-462C-8710-84E88B899B0E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7CAA2CBC-497A-4FD6-B8A7-C16356920100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597D3432-47C0-4C51-8D08-5C4E346AF7C9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5C9885D3-605F-4F20-B24E-D80A74E3082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DE8643C2-7E4B-4258-B165-C062AF1F39D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D6974084-645B-4593-9658-DF7D8F97735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10ADA83D-30BD-4039-9E81-1DC501C7EF4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1B4549F5-880A-4573-A483-296ABB28676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825F0E49-04A2-42C5-BBD0-44FD9825EA2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AD741EE8-D8A0-4A93-A4BF-88A90CCE28F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22F0176D-86DC-4A9D-96D4-E8B4E51C9B8C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0F698372-CAA3-46CC-B2BB-A3095C514AA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7F669F86-78C8-4828-AF60-0A982214ACD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00DAD2FB-F9BF-4397-8FAF-3065963498FF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5105090B-87CA-475E-8071-E06858944DF4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FC64FF73-CA7D-41C9-9BEC-6750A7A0851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CF55FB54-3FAF-4D86-97F0-D925D411D778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20A92AC3-6DEA-46F2-B073-E9E0496A0E6A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CA7A69C2-7190-46EF-AC87-BD77FBFFABE3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62A74519-A49A-4590-A874-7EC04822AFEC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1BC40254-5839-4722-B0E8-3C94234B65CE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AAA5B8C3-8E37-4A6C-82B5-A5DC4E41F9A6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1EFB6EF7-B290-4C7D-8688-7C98BFFEAA09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B2EA582B-9CB6-4500-BCB1-7E280B61E887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929CF1CB-951B-4F32-9142-AB1FC54E3E96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E402F124-1F03-4F9B-A91E-C84B3386586D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B7ADA7CA-A17F-447C-875E-F3A9DC40C05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1702AF8F-3005-41F7-8D4B-6CC006EAAA0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6B2997C2-58F0-4D95-BE57-F7500085919C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A23B6D0D-3793-4CD2-9F5F-08228649E7D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16398377-C02E-41DB-96F0-B117DF09DCF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0C7A93FF-16B7-4FA7-9914-9F06BF714AA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5F3125AC-CA2A-422A-A072-E6A9FFDE172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E8439C75-F19A-4CA6-84C5-BE1B79ACC29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B5D1F942-59B3-4677-92B0-216BF4E913B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5A7F3CC9-023F-4DA9-87A8-81CF16C05C17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5CF82F05-A5C0-4BCB-A63B-15A348BA013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C1143E62-0053-423E-91E7-8D6A97C9F94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A70DF9F9-7F12-4471-9139-BEB6D68B911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AD8A0A13-5252-46FD-BEAC-00A1C9F1B0D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C6DFDD1E-EE92-4EAC-AD0B-AF05A4F02FD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B2EDAFC2-9182-4551-9D34-D15D0591105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45EE9627-C655-4342-8B25-8F0A65AECD0F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C83B29F2-DBDF-4680-99A8-8093F995993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85883EB2-C0C8-41C3-B116-B753C5C8E31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739A36E6-EA8D-47DF-A1A7-DF888B0481B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851DC175-E90A-4B5C-B858-78479767B0B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065D89B4-32F5-49E6-A235-9B2832B2E5F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63B16D23-D2E8-40DA-B510-CA70C18D58D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0CFED786-10E4-43A6-B29A-CDAD6C76BE6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9019EE9D-1595-495F-99FA-9E175C80959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3CACC2C6-0EF1-4874-AF14-8EFD300ED2D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95DE1AE4-6895-4E75-A9F9-29E7A3FF409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74D7B4CA-692A-4F7A-9B6D-91F15AA045C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0EF63C73-408A-4236-9C72-ED3600025A9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D962769D-73DF-4685-8BFF-FB15DFC7DAB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4AE60FDC-3241-4143-880A-A682F5B6321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AD00D2CE-6902-45EE-9C46-6DB3D4D3F7C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28AD9938-EBC2-4720-8CF7-F8C17213DBA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80D39CA8-D391-4F5F-A221-52F6F68A724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798E0EBB-4295-4FAF-B687-CC1EE149677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F80F1F86-8C82-4894-9BF0-561CEC0D657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DBB3E02E-1C9F-442F-B5CE-623D3814B60F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B302E944-7088-4E33-96AC-21EE3F3B2BD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BB48D18E-6730-4334-88D5-DFDC481DBE4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38CC9D8D-90C5-4C15-9501-87C4E5415855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EEEF3049-8836-476F-81F6-04C53689EE2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A2C0C5C3-4D9E-4835-933C-6A5832121E9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400C6EB2-C3EB-4432-B9D7-BC8377A4808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93E15E5B-F58B-4887-9EFD-BF95031BDE86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326E4E00-5C99-4D00-8862-F70BD7CC487E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0EC0152B-544D-4118-A8DB-AEB04A69EAA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F335FAD4-F513-49F5-B0C9-35758666707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8AEEC0CC-B64F-4ECC-A82A-E81CAC02F5C0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81AB7FEB-DA24-4AE0-89BD-4A761CE9459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5CD7AE2F-3A90-458B-AAC3-BFC78C6E84C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770E8B0B-91E2-4114-A4CA-4038F9FE6A63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65626144-570B-4367-BB00-0C7FE1893922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DDD3B2E0-5895-416E-AFC3-8404571A856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DCC12443-A58E-48F9-ABF4-9B15CA320ED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2D3F1F21-75D6-4B8F-970B-7862F14B1A7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31C14E16-3595-4797-9801-A693B1D61195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2BEA1E48-B3AA-43EF-8208-487DDB33B06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A80EBCD8-5A7B-4F7E-A283-AF7DC7744DF9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97C1CE93-95BE-4D92-9612-F977711BE6A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B8A38D3D-855F-409D-B45C-02C40BC7FE6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17EC1D68-1AF1-4EE4-900E-6883A0F85E6F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1B15B20E-78F3-4A44-99B9-EC9B8B065731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2D383793-739E-4EEF-A7A2-0528689A1B1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5DABE2BE-A567-4554-8B5B-9BBD3D33075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252D5749-9853-456E-A921-D3F99B7BF18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9B757D32-06B4-444B-988A-90283AA0D63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6AD13002-6BC0-4118-B2B3-FC6B6E437F46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B74A041F-AD9C-4509-8967-0C9788F28DD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7A274A8C-9553-471F-9167-B7A5AF8EAB7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D7570AE8-D21F-4BAB-96DF-F95AC5C83EAC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927B0245-5247-44DF-8738-540573A6621C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81658F8A-BF0D-40BA-BA76-37000ADCA435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21D110B4-B878-4010-834A-F854DA7ACE2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4A6C098F-E0BB-4ADC-9AEA-6D61B8F9DEA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84E74560-955B-4190-9A5D-A8194AF007F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ABA0F57A-9EB6-48E1-B04F-A935C86CB20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82D51189-E259-48F8-8638-3C63893CEFA5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8DD1A576-25CB-4CC7-8DDA-7C977913A21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4E275339-0A61-421D-AD34-2BC3230A795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AE8F855B-2A39-47D5-A149-159E48AF0CD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DF68FDD9-48DD-4ACC-8D35-99AC28BD7ED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10CA6377-5FAA-49F8-9A22-9EEC50A3D40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E9DFB56A-B041-4723-9AD1-E3FDE25BB31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6D58EE28-2E1A-43BF-80F7-175ED757C4A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7312FDC9-778F-4E65-A45A-C521ED52836E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73B43F52-F071-4EF6-9F00-EC2BFF80313C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CD78CFF0-747D-4BBE-AAAA-166CD6016C12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4B7425C6-6D6A-4F15-9EFA-D837EB779AA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1CDE0F2E-26CA-4FC1-8C2C-EFB4802AA0F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E1CBE693-4789-46D3-BB75-26FCF9385A14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54CBFE95-02B4-433A-897F-936DC5869B42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78C9A11C-96A0-4891-8394-4D0C5A330EF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FCC9CC0F-3F1F-4AC4-AF94-7F9AA2172F7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D66F22B3-AEC4-4B5C-96B0-9105CDC6BD8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34D9B1E3-BA5D-40FF-8240-FFC805B56CA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2B4DBED0-7372-4C89-8608-24DEFD3719E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09336046-EEFC-4461-898E-470C06547C0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58D8E678-7F89-4C5F-B7D1-7625AA11531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149A566D-A0C2-4EC9-91DE-412346BF382B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830E66C0-09B8-4498-A13D-FA984E0B64D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927729A0-3439-41DD-9345-9B0DCBBE470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C003D0D2-9690-4D8E-ACC7-C652A4F73B2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2C473671-F0FD-4005-9D56-3785F593FF46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D02EE57C-BB58-4083-A5D4-F1DED6D4F9F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3F8E6EA8-B279-435F-9E5A-DDC14FC9C823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6C348FB9-79F7-4F76-9AAF-FBEAE7F0BAF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623FADB2-4FA3-4BE1-A049-519FF5A84A2A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11C7C58C-3C1F-4138-A0F6-61EA83BA63A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AC6D4223-EB58-4793-8431-170F82D5FBA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07BE15DC-B9F5-4302-82AE-E812C50A0EF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211B41A1-03BF-4012-9AFC-B078AB08854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71D505DA-9573-4E3E-8C66-805423F10C7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AC6DC445-5A08-4CFA-AAEE-079B7F7AB0D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224EF1C4-7CC4-4F08-AD8D-4F5D8966094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AAC9A6A3-C87F-4507-914D-7968DF2FEE2A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23F9253C-507E-419B-AF8E-561263E169F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A9B7F78B-FD08-42FF-853D-7075DB68594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005C6BAD-EBED-4867-A0C8-DC0B883F4B9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E4C95DD4-84BA-427F-8BF3-60C9D77986D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0B02A411-1ADD-4615-AE14-CD0B3D168C8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FEE7B51D-9E27-4926-8901-C01964FFA7EF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4E29FF53-288D-43F1-AEBA-C50EFF2D7C00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3029CCF4-6A46-489C-BE49-CDF5030B0B7B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301EE018-C465-47E4-B38D-294DDA09705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E1A362BB-653F-4B56-B058-3DA8C97EC7A0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7A43CA8D-BCAC-41C3-8E51-3E2FD7C14EB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32D7B4A4-62A0-403D-9DFB-757254E453BF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72B3D211-8CF3-4382-818D-39715713062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136F9DBC-BFC0-48DA-B8AB-5009B2BB2A1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D590A63B-1837-4A5D-8C8B-D1DFCB6495B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E85F4607-8DE6-4B20-BD89-B52EFA77F3E5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1E518718-37DE-40A5-9352-C608C8CC861F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A5C48641-C59A-4174-8861-879F1BA718D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786B3EA0-B1EA-44DF-BF1F-614150AE01E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482BD99A-1C0D-494B-BE0A-EA303209D4E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E485FFFD-5F49-4434-BEF5-896074292DF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E3F9E891-0304-48D7-9303-62220C99C30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F1A9522D-8FA1-43A1-B046-712A7912DB3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E55ECE48-7381-44E4-988C-27E75E3DDDD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EBCAA8E5-C7B8-4FE9-92F2-9F94BE32BC1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7FBA287C-C82D-4722-B88C-05F26737F4DA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A97B414A-1921-4299-A650-F97D1ADD915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91C3A9EA-A4AF-440B-A4AD-7ABE7336F97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2BD0D4D6-FAE1-4915-80C6-CF90024EFCA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10987D33-D004-4A2D-B7FF-B4D98752CB4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94DF031C-94BA-4CF6-BC97-B4724502D740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C1881AB0-8FBA-4E67-BFF3-0D95967715D5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9ED15A8A-D058-4E10-AA94-13614E16C889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8D52C059-C96C-4A9F-9D00-1C0ECAE4723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069CC4A1-2ED4-4937-8A3D-1FDEA4B9794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7FFB6A7C-C37D-4A95-B2DF-B9EE7663220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0ED77C5F-8D27-49F1-BD32-83300B46F0A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95264C5E-E50F-4F34-9635-B5E51E94792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A204C2F0-8169-4FB1-B181-E7E5CE16CCA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0496A5C7-1F81-433A-9A58-15B55FAD65C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36BB2B14-12B4-4E34-8825-CEFC054AE18A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D82908F9-00B5-4DE2-96A0-D860F700B42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A47F4FC4-B5AE-4F50-90F1-504C2EC27B8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50078065-904E-475A-9606-D8E62CB8775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2084DE99-C4E7-492E-9552-1E07E9AEEF22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AF5FE176-F4DE-495A-8B10-B6A102E9316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E19FD834-9741-4CDA-B2B9-220CCEB66C06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9A4A813B-BF11-4E4A-91A9-41DEFF3DC1B2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15890748-FDDC-4CE6-9781-2362B24EE65D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A0652682-202B-4BAE-8725-F129F56B089D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F24C2D02-CE75-4323-A1A7-B3A0FF6586A6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D86CECCE-9468-4A10-9331-B86D23936E3F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459E0D76-86C8-4DF8-AA28-F6B9984776C8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D21C3E4D-0F01-4BAD-AC2F-2834BB119917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702E52E3-C49C-4BDE-AC06-303F03E25A30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FB46F84B-9277-4561-9E91-DB75DE516628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DF1E872E-DA27-4C61-AFFE-61B69FFE571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D18E68AA-0814-44F9-9D90-8FC8B2E0634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0B519763-27ED-43DF-834B-AF6F3CFC3960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EF57543D-DE33-4260-8A07-4D75607E57A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5D22E247-61CC-45A9-8A2A-118829746F9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D861ED67-A5ED-4539-962B-04AB7F5AAC6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6D7DB6E3-7AE4-4E76-BDAB-5CC28AE490D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1A38D993-B07B-4468-BA4B-ECEB7F1FFDB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7C000D24-A22B-4268-B2CB-BC9F455B365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9F4F08BA-670D-48A1-B229-02F501632D0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072B9821-2339-488B-8C95-6FBB1C92F54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F9AA8A3B-A871-4A7C-93BD-8BFC57A59F0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90708005-5A91-4631-8182-F90BBEC41A1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D2052A37-2E1B-4DFF-B3DD-91364D69256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748B4A9A-57DB-43D7-B4FB-E6D0579915D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61F23A96-FA60-4D2C-9994-F20607662BB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1D204E45-4183-4594-BD6C-20940A026F9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C845CF3D-3EA8-40B8-B5B7-002EFC93495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7EF614BD-C5F9-463D-A1BD-7305B578687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776C3D81-1BD5-4678-908E-73B720770E4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4DADD7B0-CDC9-4EA4-9C41-019591B92E5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E46BEA22-0FB0-473E-814A-414133A6AEF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A51F8F14-2788-44CD-BBFB-03E7CAFCD34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187549CB-039A-40AC-9C9E-D934A96B113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EF3FF9E7-5022-47C7-A444-FE0C15603AB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50D125CE-488E-42A1-866B-9BC0759BCBE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0EAE81C5-B857-40CE-AE51-2FE626DC7BD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259DAB96-DE2A-440A-9AE1-B192CAEE801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801CF6D3-13A4-470D-B4F8-56232910A44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1ECE351C-D1CE-4919-84B9-A8B5295204C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4854C0A0-048C-46A1-81CF-AD1E9A9FF08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6506F7D5-117E-4088-88AA-431FC315AD6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9D7442FC-205D-4765-A978-AD0EA9B9EB9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9D9F79E6-494A-41E0-BAD3-80615CAF367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DD834AF8-6F44-48A8-A609-8919915A7FD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9E3BB5A5-7097-4AB9-89C9-1D6B6022836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6F4177BB-4193-4619-9B75-FB9CB4E3C70F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9D577D31-0283-456F-9ED0-93FDCD2D487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1B7A0042-9BB0-4814-9B5D-0D3F517BC8C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8BB9B29D-1698-4C26-AA46-FDD0C635C538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313A237A-D061-485F-AB39-A3120FCFBC9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BBA85B46-DBC2-48FD-B012-954F75F50DB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0E7D13B7-7B75-46DC-B9DE-13DCA4059D4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CEA091F5-5E83-4A74-AED6-F0FE7E2A90C9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00B8E1DE-E028-40EF-B8DB-6B4DFC433B42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5ABF4FA2-5CDA-4C0F-BCD9-1B2BF10A778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41653953-0B2B-42FC-AACA-BFBCC1F0E1D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06C1D269-6776-4FDF-9B28-7DE33CB10A39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D66E1E7B-D993-4981-B36A-BF6E80EBD02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00DDCDAB-2B59-42EB-AADC-03911692B12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0586928E-CA1E-41D3-8CC3-DE36BBDCD4F1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6E23AA65-E688-4ECE-97DD-0EBD85250760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DCEF7515-3671-402E-99FD-6B1AF0156CD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78C4211F-DDFA-45AF-95FD-5A8B6961871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B3538ADC-5604-42AF-96B6-E4DE8135A8D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5BBAC347-3B49-4AE8-BE59-F4ABF534B96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B53A2409-75F0-4954-8CD3-E0F2E9601EB2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A3606817-6142-4157-9E4C-F0DD6B81D77E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A9A9DD45-6373-4450-AAAD-9B71C248EAC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706680C2-4053-4CB2-9583-D7E27FD1307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7BCA9757-67FC-4554-A98C-87FF5E83CAC3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272AB3CA-66F5-466D-BAA9-4549F49DC030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91C49D6D-E034-43BF-ABD8-CE44864769CD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358BB2BE-C3B6-4C93-B686-809BADDEEA2F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E56906EF-ACDF-41C3-A11C-F29DA0EC8F9E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ABE03A52-53A4-42F9-9EE3-3441357A924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CC3D4A2E-E20E-49FF-9836-083C4C77299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E68E82B8-80D1-418C-8E1F-0C3A1F94494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F8359965-9D5D-48C1-82B4-B0D5E80E0F8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1A9F19CF-88C2-4D0C-BF06-A5D05A762AA7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3A2D4409-DBA7-4A03-8860-DAE3649685A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2CC65EF0-600F-4C20-9E1F-B7AC605ACD5E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1717D443-CB53-4215-9AC7-C6048FB8F14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31AF6CAB-0DDC-4317-90C0-8B8A3CA61E6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C9D24622-D6FD-43BB-9FE9-AD37F4C17D5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6C95B235-09D7-4636-AEF2-D40298D70CC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78ABA9EF-6F16-4DAA-BB31-C1AE4F12D64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CDA5E3FB-9866-4437-B200-86FCA1C0D3E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1C1170AA-AE68-4F81-BDBA-F8D9E0F73CC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0AC52B13-C922-4325-82A4-36C97371873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B68D8311-8E6E-4869-B2A2-8866D791976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1B01D2F6-6327-44A3-A256-3FC6092DBAF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D5A8CE17-930A-4F2D-98D0-30A26288A60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B769F6D8-7899-445E-B476-28B11C7DFF8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224503CE-B4B6-45A8-8DC9-E6A5CA75398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5EA4B734-DAAA-4CD9-B5B2-C8CE0EC4B722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7AAB35F1-468A-4CAA-BE1D-70D56F638ACD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988C1829-09E8-44CC-9248-4ACD33B9EA0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5A1C6B68-00D4-488D-9285-2C888B36245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617B561A-27AD-4260-B561-2D3F90F4CB61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B951C9F5-E404-4079-963A-D133CFA64593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96D95561-E839-45AF-B50C-7E242F99BC8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EF7B8BFD-B03C-43C5-A91B-851F3FD399B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D515C391-A392-4E71-B6E1-7F1F4DB93F6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1548B551-71AA-4D16-8476-312C9BB63F50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11305C01-3A7A-4D1C-AFA5-59C9C89710E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372D51E3-3559-4D1B-9B22-45692A57C86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5920BE28-A063-4230-8AEC-A05C084992A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8CD96778-4C0A-4826-BA38-6A1CE289752A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A6F718CC-D463-4125-AEB8-224ADD4052C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66F9D6E9-C93E-47EB-B571-EFEC1CB6342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B2AD6E14-5D90-4A14-A958-85700FB3305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57F62678-239C-46E5-865B-26F6FDCBA032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07D8ED75-97AA-4133-8FC3-318C7D1D9F9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EEC5DD0D-B712-4012-9BAE-F1D0C3CAB341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7159DC96-1BEB-4E71-A058-F2BE3A14515A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C95437F8-76FE-4BE5-9EAC-D44A742D4618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2D63D9FB-7CD8-426C-82AF-6B5B20C1BF9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04B82208-8551-4767-BCE8-0A508606F27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D101FC56-6E2B-431B-9C18-0F6105CB250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CC61F0FA-77A8-4AD5-8057-FE695E416F3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2E8AA1FE-DE2C-412B-AD24-E7E98B750E3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225B4E07-9D18-4C4B-AAAB-1ADC76A17EB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35926032-2EC1-4E90-A8BB-80A71957AAE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F7B63649-FE1C-4F8B-AB0E-BFC7F72B3B33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D769BF0E-E822-41B6-9C53-FDE04E61111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AD334BED-0981-42EA-A35D-FB2698E52B1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BEACB61C-947B-4D01-BA18-15BF2B9A02C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111D713B-AFB8-48AB-94A7-530DA010388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D8605EF5-E007-4260-AE30-688E9271F3C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95FF132E-D7FB-4166-A792-90F4E6845FB9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0BEBFC13-EE29-4267-B020-76D131E9ED4E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05C933FE-4516-4A51-9D04-7755987511AB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B7EADF48-CE16-498B-97B9-A3B1D70494A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F0B358CF-BE9F-4362-926D-F65F584047BF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45365761-06CB-44DA-A142-F89E69BCB5D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07885FAD-52C1-4977-9656-2A29E6E2B813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22F1904C-8CA9-41A2-95AD-08F109400F8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03A44C8A-3D15-4B34-9E1A-76275F3FD7F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4F611249-85C7-4FF0-B6A3-040E380C93C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8857F58F-1824-4E5D-AE5B-985453EA64DA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D559736A-85A3-45A7-A391-EF941B4C794E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458D08F4-F86A-4386-87AF-4B86BD5BDC7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8CA349FB-11E1-4781-B030-D9199C2A2E5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F50DC2FF-474B-4CEA-AADA-ABE67780269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B8A14638-8778-4832-B5F9-467A8FACDE6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EB4AD1AC-B9CA-47E3-ABCA-36DD23C7D59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864FDC42-6EE4-460B-BA3F-1EF1EB36F13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5642AFF8-2FB3-4B22-91DC-4E17487D5C8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FA780190-13C4-488F-B026-10D40B056F2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3A796932-8B2F-4B56-B8C7-321BFD7C7341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3197513B-DA26-47CD-B8B8-B8F48D33FCD7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2C9CF1DD-4949-4070-AFFC-12E0C44A22F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854547FB-2D1C-492A-88CC-1F40D4027DB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F1591FE9-A147-46A3-AB3D-1E956A61132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60B12E63-0E29-4798-AFE3-488F0C6E722D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289B9089-5540-45AC-A3B3-0F7C4BC17D28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B0B0AA5F-A2E9-4EF6-8055-8C190225AF4B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6B0A57BA-EBB9-42E3-92B6-BC032754B5C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8E008B0B-461D-456F-A427-32EE1AFD787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18ADDDD3-C7E5-493A-9CC4-26C0406798C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D2ECC3A1-727F-4CE6-BF94-304DBF7DF89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7F2143AA-2FE8-463D-80CB-39CBE2700C1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7F292B1D-92BC-412F-8939-A50F316F2DF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D07A2FC8-8CCE-460F-B2C9-4F31DEDA171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F79FB9F7-A0DB-41A9-AD25-474C9C26BFE5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2D392784-CDD0-40BB-A312-29E397BF470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69EE0BF3-8CA9-4657-BB0A-013192525FB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20A18A58-1801-4036-ACB3-4CFDBC7E718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BD57F2F0-D7C5-4166-A6F0-EB67F0EC986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A506936E-991E-444A-A880-DC8B48B4E66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AB7788F6-81BB-4314-890A-1CAB6478E6F6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67801942-7B1B-43CA-891E-D45EF225F199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FC785FAE-4455-4D45-B27F-274C160BDEBD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F95FCB23-CC01-4646-A46E-A9690D0731B6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A8ACF768-26B6-4390-9E8B-38E10D7F8C10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A299793A-F5F8-4777-9F6B-62CA5AC25FBC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C10DCD91-12CD-4C8C-AD2F-86F46C6A9A88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277B99A1-F47C-460E-B3F2-4AE86475A469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12EEA4C8-0FDD-4B80-A2FA-B03610329DE5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B24DB416-3AC3-4552-B26B-79A1B5545287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D907937A-505F-4BC9-8FEB-DA40DB6BA31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8A100652-840B-44B7-A1FF-B8AD7B0C59D9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69111FF0-F5BA-4A0E-92D1-C0E3E531A293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DDF96667-CCB0-4C0D-B58B-FD421AF6005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A33967E3-4DE1-44D3-B2BE-6ABFF4C3C4D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A9319AAA-231E-484C-91C5-1E19C7AFA4B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1DE0D1E2-974D-4AC0-A1BE-F24EC3136CB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ECD89CBA-4E98-44DC-AD1E-5E535FBFAE0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15A5AD4F-BBBB-4DD3-A7C8-E7153D87B5B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2B963D99-D236-46A1-88B3-E01FDE9FD28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40EC3AEA-B9D3-4A41-8825-BF07424B410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CE682FE8-11EE-403C-9FCB-506C74C5A8E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182801D0-DE1C-4EAE-8A27-2094E21D75A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B92B8251-5C3C-485C-89B1-B160D109A17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58BE801A-3A04-4FD1-8585-8F979AC9C88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E0493B71-3BB7-4C77-808A-05B940055A1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2DCDF0F0-F51B-4B19-837F-BF3F4616709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F7726320-46E4-4FC6-AA95-CC3049532CD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7E1E8AD8-D5CF-4210-87C9-CD0E6A520E3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40E3E111-957A-4130-B83A-FF36D39B0376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532D84AF-52A4-4A10-8BE1-9100FB975ED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911FDF3D-7D73-497C-BE09-127223561F1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75CC45C2-C3AC-4951-AA0A-1611F4AEA2E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BCE79DD7-26DA-405B-962F-41AC4EDC0FB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2D25F3FA-E7B8-4554-9574-029065E3E9A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BD766B73-40EF-4F0D-9EC7-8A899C02977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2B500496-1F75-42B5-AC1B-BCAA30EC9D1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FF72ABB7-F6FD-4550-BBCC-AA775DA1A01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A1B5095C-CDA3-4D66-B5DA-F90D89C6B5A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58B8E63F-F372-42BD-BA0A-19CC523F698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BB190E01-A843-47D8-8052-D82A28D9F4B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396D45A8-88F1-4A16-9B16-D43335E7E9D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27A08AD5-586D-4714-9A60-E1AAA3DCA7E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783F442C-DEA2-4C26-88DF-0887D5AFF9C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57FA088F-492D-4D22-A88B-EAAB3D36DBA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92C82534-F8EF-4C96-9CF8-6E0B3056C91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BF0BAA25-62D7-4F91-B834-61FAFB307BB1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FD1E21DB-B412-4B69-9E1E-A21DC0C9190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3344FBAE-9192-493D-A7C5-693F5EC7BC3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2755006D-45FC-457D-99DE-C6CFF1EF0CBC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032DAA7C-1603-42A9-BECE-EE6C9CFD42F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E638484B-C022-4237-941E-FD874B2B56E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73018709-0D15-4E33-85B7-46AC8FC5AD9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CDADBDC4-428C-4D88-885C-4BFE1F52CFF3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D31AF306-7428-4773-9EA1-9709009302AD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0879728F-B8C0-4EFC-B4A7-7CAF295588B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C4154F45-BDF3-45C0-B71E-14803E870F7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2675E3BF-A4A1-4A72-99E6-9BAC236730DB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8446C087-B1DB-482E-9112-169F024765D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BFA60F8C-CF08-4376-A40C-E9190A2BF61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B7FAA170-5C79-4C01-B350-79DF4A3D25F7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1D6E15A1-F7EB-4B76-9340-276BD7554EFD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54D5991F-5A51-460B-ACAB-6390412BEA3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8EE16242-1B05-48F4-A3B9-19CFD8C9061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B5D827F8-EBBA-402A-9FF1-65D60B31582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16F121AD-3199-426C-A180-1D38D566578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D0FA6769-3CE2-4E66-9BB8-A314FDEAC8A2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916C2E2F-0321-4959-96E8-6781AF4DFBEC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02195114-1023-4166-8CEF-1FFFDEBB918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5EA79004-E377-4CA5-B503-6B42D44AA0E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199849B7-FB46-48D4-8B37-C87FC08F3F1F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A6499DDF-82DD-42D7-A4C4-4B9F0E3C0D8E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22DDFBA9-08A4-4591-B1D5-1DED59C33141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EBA86C16-76D2-4762-8258-385D9668BCA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C5E65CCD-01E0-4EDE-AA9D-F788A0D0B431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A6BB9B0E-B418-4DE9-9E80-99479931F11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31A4A40B-5B5B-4305-A811-2C27778D140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F765CE7F-1EE7-4D0A-9000-3F6CCE306F8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247EBB1A-276E-41A3-A7B4-5596BD04D96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0C7AC300-2631-456A-B38F-6DBB7156FA0E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F239218F-94BC-4338-B6DF-73AAF5E4D6E9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028CA753-5762-45E5-B019-14C23A65B9B1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45F805BB-514E-4727-B278-7F0C5610EDA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B1DDF0C9-6C1B-4506-9594-13C185CC795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600870D6-D52D-4E57-9D73-B47F13FD2F6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8C429E5E-2C77-4CB3-91FD-2F477D43FB6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D4F9FD37-1725-43FB-83D2-87340DAC461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60D7A89E-D0D7-4D30-BBC9-B508F3F9E5E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418F153B-0DBB-46F3-8B21-5482EE994FE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CDA61682-5133-4F67-AA78-2B5F454A111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183B4BD7-B2F9-4F9E-8C8C-9DAA7AF99FA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9904189F-F4C1-4215-9D56-653E5D0405A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CA44E377-0FD4-486C-879F-52EF2B3230E9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05D1F391-A1C8-4352-B7E2-99CF676E3D3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66B7481B-BC5B-4388-9F53-AC47BEA81F1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5156E38C-137F-42A0-9BEE-AA6EB39FF1E8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62B31F54-3A35-49BB-A577-E836FAB2E092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685C53D0-E8D2-420C-A20E-D26A3050443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874F16EF-E123-4E00-B971-796744CE290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F852B5EA-EFD3-406B-B847-4794B36176B0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6DC2725B-412A-4E32-AECA-A222F4AB293A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C7510FD3-3EF1-4537-B128-0E28692A428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0DD95CEA-2F5C-4297-A760-19A23D3F3F6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45752F20-6C36-4082-A426-A7933C2955C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4E42E5B6-7BC4-4A98-A1DF-E1D2C86E01D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56C4DA12-D1CE-4C82-9621-8A830CB7023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D533B76B-9909-4E06-BC0B-7447CF3000D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E5EF704A-DBE2-4BC6-88B2-972E0ABCFCB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23619BD0-0900-4C0D-BDD9-A60BD1F075EE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5BF96DA8-77DC-477E-9938-AA2335F20DB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33A88090-E79C-4956-A8C6-5AC24018298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62255F2A-5810-4D0C-B418-0DE275512AA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C3383617-B2AF-4D99-942D-DDC2BB42A999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AE5ECC00-1FE9-4981-9E32-F58BAECAA55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F92C799A-92E5-49CF-89DF-3B0F71B6126D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6823574B-403A-49A7-BF85-8EDC1B68C1A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57BE889E-59CA-4F30-A2D8-50143BAC5574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0DEF8285-1779-4662-AFC4-2177F12D50E7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76F7B09A-D9AD-47A0-B7D4-41CC70708E2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B6575C60-AFD8-4111-BFFE-DAF5A2D5634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06AA4261-9C42-419C-94DC-650FCFA6670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058ECE0A-7A79-4279-B05A-DC41FBA2C61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5B7AB5AF-B57F-4E71-82E5-E6D8E6701F0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57357EDA-B588-4416-8246-8E67C2B67A3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820B2F7E-3FFB-4435-893F-4A99AF6CDAD7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94ED568D-D339-42AB-896C-172045A81EA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1A5860EB-9FD9-4D89-8575-B7780CEADB1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FC0A2036-0E70-4202-A6EF-F98710677B5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738FDCD3-2B09-4648-952E-FAB597A6D81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E923FD18-02FD-408D-A1F8-A114AE998E6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868E3792-8D84-412A-96F3-8166F5273E58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1CB01796-7A56-412E-9B9E-D5FDF41D4A9E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E806F20F-3A73-4028-A9CE-F9A9E02A1787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131ACFDD-4D7D-4CD4-BFA2-571694AFC72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984422A8-2854-4CD5-9867-3D620E79E78E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BE712136-10D4-44E4-9532-5BC540C4A9E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34A595A4-1FA7-430B-AB8D-23D227039107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33953695-247C-47C2-ABB8-F14FCB1121C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EC0CAF1F-BAAF-4A70-978D-55A472915EE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6F5ACC2C-7AF4-4336-918D-249CB7F743B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B93B3F02-C858-4154-B03D-D5B35342424A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DD6651B4-3133-4C00-8579-25884C959939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C96ABA41-155E-4E2F-963D-FF94E2EEC3A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9288E7E2-9606-4A71-8245-A0A268528C7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6C4BF7A9-885A-4D0E-B950-5C31F671A08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D0AAB049-00CF-400C-9C4D-CD6715FF34E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7F5E2148-8634-4FAE-8251-03BE579CB12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88FE04E1-E3AF-4931-A6BD-ECBB5FBDAA9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82611A30-25CE-43CC-8727-6D37E19278C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9436037A-E928-4300-AEA1-B18AD511D12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950426B7-A346-4D5C-848A-42ECE537ACBE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08816954-973E-4CC6-99F7-09E63B9E263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79FC4EE8-7478-4B5A-A6B6-2F70CD60C3E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B9C41C74-8B23-4FCE-8148-7F4F1AD50EE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08DC5F46-C53B-4D78-A6C5-967B67D5987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DB763FCC-9E29-48E1-A576-A61755E3806B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6C64FADF-C588-48A4-8C88-C60A8DF28E69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74D92F5B-A25B-49F5-A03E-94AE3036445B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7A351824-D821-42C8-9C0D-772652E8FC1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6FA3C5EB-6D07-4065-9B53-57E71EC50AE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5C0B2FC6-6869-4B7A-AC5D-CE0F400BC60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4EC62B91-B911-4CD2-A619-D81FC33AE65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234290A3-D002-4E11-9C83-BCCE86A2E5F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C99842D9-A702-4557-8C94-8E15A78F6BA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97D8F6B0-C1B7-49C5-A61E-41DCCA039D9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A586DA4E-DA53-40F6-8C3C-1205CF8E5291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FD28DEF7-91CC-4B00-A5D4-AC3B64B5D0C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BA855E82-79BD-467C-93CE-D6D557A293A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3850972F-772E-49BE-8D80-32F5AD333308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5229817D-EA60-4398-87D3-3E67A8B20942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ECE3FF06-013C-4966-8086-E3FB80A3878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CC96DEE7-478C-4ABF-A431-F4C19BA495E1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DB2A7922-E9DD-413D-95DC-6B4D8D4B45E1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EA84D112-8D5D-4555-9E7D-0CA914571CE8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B2712B22-CE04-4FE9-92AC-C53DB60F1D3F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0AA48453-96A4-4A30-80C8-37D8357EC8D8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0BB2E2DE-0E94-4A31-9F23-6A570118E43F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28A79A5B-E0B3-42CB-9224-467C4D111FB9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048078E4-1C91-4D65-996E-9678C40351B7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196DBAD2-2D8D-43ED-8563-AA77FACF50DF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C032D719-22D1-4E95-B312-8CFCE827EEAA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EF5810E7-8F83-4884-9C06-D43A607ED19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34948934-5538-4140-A3B7-2CB667AAD9E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4AA3AED1-BFB2-492A-A34E-AC154A73165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5AB9FFCE-07C7-4119-84EF-358334F30BED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65A7EB83-878E-4389-9592-484D4B362C1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08AE113B-5D81-4440-87EA-46D55982155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A1B9125E-2372-45C9-9C89-BE24AA7F750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DE46A262-CED1-4F8E-BC73-E69CB725334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5ACBFC6E-9F03-43E9-91AA-CBBF381C509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58FCBFC7-D621-48A5-AB55-3AF1D73A6CE0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27CCB873-E426-4E55-845A-A7B05C411BE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28075911-1FEC-4181-8ECB-A9B9EE8A088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AF4A8DE7-C0E3-4135-B420-95F767F50B6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02CF777B-DE88-4DCA-A119-52FBC6CD7F4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48501D8B-C5B8-4E25-A171-0B9E2C76D37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E15ECF8D-2436-4409-9D17-0F8DD2B0543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E325030E-8118-4F60-82EC-2339ABD64E1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993E3BA8-F6F6-47C0-AD17-A995CB1B7B9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67A08E03-FADB-4546-BA3E-BF2D7637EF0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59560235-ACB6-4D98-8EBB-0D618B12238B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0E0A3A0C-ECB8-4C58-A2F3-C2E2FC34668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8CFFDB56-A7EC-4500-A5F9-4FA2892FBD7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5A8CEA1E-6F67-487F-8F75-04C76CBED73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EA68A46D-0FF5-4779-9310-8910A88CACF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E0AF8C98-A5DB-41CE-BBF8-BAC222A84EA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B98A188F-9D5D-4C35-84FE-9739324D80A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FB622216-A888-463C-9968-ECA4232FBDC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E4551475-3666-4CBB-BDBF-8566043CD9C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0435CFC7-EFF8-455B-9945-3C2734D4BB8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404E58B3-0722-4A69-88E6-70A5B4EA53D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2D9B956E-82F4-449E-9B38-745408F79A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1417A374-BC7C-41A0-94E0-23BDF675468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9188B664-2AF5-44E7-9704-84DDF4710EA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8ADA9140-DCA7-4F46-B319-5373EB177BE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BA3BC5FB-58AB-49AE-BEC8-B14B3FD7DE3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B5F6C181-EC4B-41A4-ABC4-ED06CF1F09E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16E14B38-080A-47D0-B505-D79C75851A10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0657E8F8-3516-4C76-8704-37B7057FFC7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7F48EF53-703C-41C0-A057-5264FACDFBC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ABAF52B2-F63D-4002-AD99-A9A3AF308E57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2E2EEED7-4BD8-4CA3-8453-1A0743E1C14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1B7D7FAC-8C45-4907-B525-997B57BEBFF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FF9F5F12-B272-4A41-8B35-52E5739575F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71446E3E-2299-4387-BBD6-F9ECD362E5CE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85A080F9-52DF-41F9-A933-72B4F4BB94D9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BC20F6F1-5D4F-4BA2-AB63-CC5A287FE3D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3D86035C-936B-4A9D-90AA-326FC56CED9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DC0D48C4-D94E-4194-B0CB-C363FCE3CC5B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80B441BA-B599-49BF-AC94-C6BFBFAA275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8F092FCE-3A99-42D6-912C-7B59788D2F0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A2E6C291-272B-4E3F-B7F7-A0A426BCC7D2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F02A1455-5FEA-45B3-B9CE-AE798326EB83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E1064416-3FFC-4DF2-A1EE-BA905941901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5E9485B8-726F-4F48-8E03-D3AA06565FE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A8A151CC-97F2-4D0C-B834-D751143E445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E46B1BD1-9757-4468-88C9-14B4294A71A0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6A0913F8-D8BB-4D94-9B4A-4DF8D25B545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C2156657-F426-4BAB-963E-7F7862B69282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11D00C2B-BC26-4C7B-A80A-6108F6A20B3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233B4C7E-7C3D-40D1-954D-19421B53A93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64E53524-0310-4DA9-8762-0443DB2DFAF6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12BD5FCA-F07D-4A63-B76E-37AA62DF66C3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2B70E9AD-34EE-4CC4-8E29-A4A62DB62055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591F4670-A903-4833-844A-2FB31B6C9C09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D3BDD9CA-4C72-4549-B747-A54806668B96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F46EDB1F-4FE0-451C-BD74-F959F7F987D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211497D8-5AAE-4134-AFE9-F7ECB337A70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C400C84D-784C-427A-9CE1-001E93F8DC9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025E0C69-5823-4150-A94F-E7B525AB92E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58675BE7-0BAE-441F-AFFB-C4718FD92EDB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83A99D93-6CFD-422B-B1BA-FBBF51D2F30F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5A3161BF-6338-4979-9B93-D420BBCC60D6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755C04C1-DE08-457B-81D5-07CAC08D237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75C90986-5FD6-4E7C-902D-85F8E35179F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467534C0-8AFF-4099-8FEB-225E04E6D09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C466C3A3-D878-4D8F-8EC0-271252ABD20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7F7CA5A1-B8F3-4170-8DB7-D804BD8642EA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EA21D999-AB05-4A42-BCBE-8818D3193C4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19805158-DE66-4204-8CDD-9FFB40F23CC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AD49219E-7CCB-404C-880B-D034E70DF4E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EBDA2206-8512-4CFA-B2D4-6BA930F4F45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FBD15A69-21E5-432D-A2E6-821B555D969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E5DB2DBF-162F-40D2-B8D7-A1A2A3DF69E4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153C761F-FA12-4421-A455-79EEA9AC948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8B3663C9-9D2A-4D14-A8F7-3844B4B977A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7CAD3250-B51C-4348-A403-7F1D47834B41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D21C9B46-5F02-4E30-A040-219D5EB3582C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67BE1113-088E-49D6-B375-BF1DC7013FC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550AB68A-2CDB-42A3-A9AC-A7F46C3786D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34A0EABD-428A-4C41-9FDC-1E33912F982C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CE04C1CE-6F00-4A88-A937-366772F4580B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9D3890C6-38FB-4DDC-98B1-67B248DA0F5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D2C4DBD1-6E4B-4B56-ABE8-12CD3AD2B36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E4BDDCA8-5F87-48BC-9BF4-78932AF68C3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CE63416C-B69A-45C2-838A-9ACFE05CD00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22C3B692-886C-4E95-9668-0AD38914D5B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C4FE8FBA-12EB-46E5-A816-499AA1DCC250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74DA4BE2-A840-46CC-BDD5-FE2200F4231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EAD87A13-4A8C-4783-97FD-EF45A6BDFC9B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49A0A6A9-D46A-4164-AB69-CF72A402143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DE07DE46-1FB4-42B4-9EE7-8499086A19E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40C054F6-89F2-4131-B4F0-83EC49BA377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15D65FD5-337E-475A-875A-53BCBD557B88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7D3F0C0A-A4E9-4015-957E-5B67B77CC75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36261431-F28D-48DE-A482-6E2F8455B699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302377E6-E7DD-4E75-8A65-96FD9D257AC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4CB965AB-E2D0-4591-A1AB-649D7720B4A5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41575646-738E-48CD-AB2E-40E1775E687F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AD249094-C0E3-4879-917C-B05718D0E3E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CC4D8E49-FF1A-444E-9AD9-6680A0C1638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625C2F6F-CBAC-4A54-9FFE-A8C630AC756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29944312-9192-44B0-AB80-163A73957A1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8472886E-E9EF-4A15-BA9C-105B7CA8FD5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4D8C557D-1EEA-487D-83AE-851AC84BA18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8EB61EC7-3C82-4D4D-86F9-476C9FC109B7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1876E676-88EC-497B-BB78-B34CBB8834F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5EE1D45F-88CC-4C0C-94A2-387F5BA7D47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A8A46E14-03E5-4A92-B8B6-DBE0340BAF6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E1B0DC26-E0CE-42DE-9238-6AAE7382C6D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00B76CA8-8ACD-497B-9AAF-1AE0D97CF92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6137F035-4311-4060-8ADA-C1E7A7F1D6C8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1D509BA9-1859-4A82-A5C8-6197F7077C60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3416BF76-1458-42D0-9DFD-A2D6E24593D7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B8776C5B-A1FF-46DB-869D-C1344B74838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0B5BEC70-E646-49F4-86CD-04C9A6B2E7F5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88F20081-84C6-45AE-B599-AB5BC301792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4B1C7817-D37D-43EB-84E9-EF3ACE3D3BD8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F20235BE-6CA6-413D-AAFA-1B7E825D559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D03B396A-EF5C-4965-9C47-9370AFCEE99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59780A24-75FA-4E4C-835A-21D7ED9F36C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11A2F3B0-8CB4-4A59-B492-053A2BAC8CB2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A9760CF7-B643-4B03-8528-BE10150F1B37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C6E42ADD-AFF6-4C04-8853-584C74FA6D5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5B769F8A-85DE-4A15-901E-1714C2E665B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A6D2959A-2C92-4E3E-8AC4-35ACE77FC96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DE0A0310-15D8-49C8-9B29-69B585696A3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7231D3C3-E097-4772-A249-B3EEFA21215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D0081771-47F1-4F2A-B0B8-91805AA62A5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B8C886D8-EC22-4E4D-AA27-D59E0D5559D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7D531F7A-C9C9-4F88-AEAC-D2E67A24C98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B12DC2B4-60D2-4208-A0F0-11B22AEF04A7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17B87469-57A6-48F8-8E8F-9D5EBD53507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644F3151-66A8-48BB-AC77-035962E210A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8228B004-8CC5-48DA-B84B-D446F37429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C24BCBEA-F0E7-4C4B-A4A0-26F0EF83C29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2333D818-A1F4-407A-A2E3-C4F153E4508B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E7CD0424-E646-46DE-BBAD-A71C9EBBAAB3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7C8BC2EC-FCE2-4D27-91D7-C97989F5DE94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35E7FA18-92E2-47AC-A81B-F741054A921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F32BCE6F-1AD0-4334-9171-19784A86B51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7C5F2185-5D22-4665-9440-7726470B7A0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F9A0CBDF-3F8F-4F71-959F-7159463A64A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05745004-F72A-4AF8-883D-7A2000414C4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25C5415F-0F9B-407F-AB07-68651B3A38B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51E5A1F5-17C1-4C7E-AAAF-47098E9D6C6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38792D73-CDFB-4712-86A6-422337877047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7A071FAD-39D8-4CED-81EE-C8CF54B7C60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F9349604-9CFA-4048-8CB5-7CA166D3E01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053FD2D2-14B1-4E32-B465-FEB0339D38C2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002FACB2-61A5-4C31-B567-6FB23413450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71833F3F-FAE6-47DE-A390-CC1CE0B15C0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7934685D-FF15-4504-BDF1-557122604349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1D770B8F-0868-4CA7-BE02-A7C405CAAF91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BB7B4778-5284-4CC0-A442-A4EF4B48A972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2B72F566-82CC-4154-9ABF-07DAA588DE12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05946A33-F508-4417-AA88-E7C704F54D7A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38A15BA9-01AD-4E00-BAEC-26FE71A88AF9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4C565B15-1BA5-45DB-8DB2-8A1540B01E22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1E1E7507-C5FB-47E4-8A31-1B853ACD4A27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2BFFB659-6645-42FF-B506-D3578B05D885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80369648-D5A6-4F3F-9883-82F4D7463CA6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84545ACC-2777-4375-836F-CD858D44BA5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989F7771-2776-47A6-AA32-87647BF6500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37472909-12D9-4B9E-911D-51C3C6846FB3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44C860A0-9751-4A25-A615-5BA34D29CB5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848D8375-2A3D-4166-8A68-E1A7C6917CA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AABDF8A2-2F42-41A5-83D8-3CFE3F579B9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FA3EA49B-C4C3-4EC8-8726-E0CDD6187E7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2841538F-0168-4F8F-8648-A8A3ACD06D6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22AD9F8B-0A8E-48D3-83AB-4C645200E52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8EA21772-1D86-44EE-B62B-C0B02562566A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E5E91819-DABA-4FD5-9ADC-21A76653ED3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3E22298A-F692-419C-900A-658C7B10B4D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A7E9C0DD-0585-46EC-B30D-43FB4781564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0FA0A704-BB30-459F-A7E6-E352319B57A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68BFC37C-A27B-4F8F-9E49-13640358673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5B4EC71B-2706-4152-AB1F-5F853DD41754}">
      <